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/>
  <mc:AlternateContent xmlns:mc="http://schemas.openxmlformats.org/markup-compatibility/2006">
    <mc:Choice Requires="x15">
      <x15ac:absPath xmlns:x15ac="http://schemas.microsoft.com/office/spreadsheetml/2010/11/ac" url="\\ibln014ns.ibd.fw.gs.com\ciampl_ln_ibd\home\Desktop\"/>
    </mc:Choice>
  </mc:AlternateContent>
  <xr:revisionPtr revIDLastSave="0" documentId="13_ncr:20001_{C559A81D-14A4-4AA7-B023-EEC868889EFA}" xr6:coauthVersionLast="46" xr6:coauthVersionMax="46" xr10:uidLastSave="{00000000-0000-0000-0000-000000000000}"/>
  <bookViews>
    <workbookView xWindow="-120" yWindow="-120" windowWidth="19440" windowHeight="10440" xr2:uid="{00000000-000D-0000-FFFF-FFFF00000000}"/>
  </bookViews>
  <sheets>
    <sheet name="Weekly Totals" sheetId="1" r:id="rId1"/>
    <sheet name="Daily Totals" sheetId="8" r:id="rId2"/>
    <sheet name="Details 23-May-2022" sheetId="9" r:id="rId3"/>
    <sheet name="Details 24-May-2022" sheetId="10" r:id="rId4"/>
    <sheet name="Details 25-May-2022" sheetId="11" r:id="rId5"/>
    <sheet name="Details 26-May-2022" sheetId="12" r:id="rId6"/>
    <sheet name="Details 27-May-2022" sheetId="13" r:id="rId7"/>
  </sheets>
  <definedNames>
    <definedName name="CIQWBGuid" hidden="1">"Aroundtown Execution Report VF.xlsm"</definedName>
    <definedName name="Commission">#REF!</definedName>
    <definedName name="DB">"WIREUK"</definedName>
    <definedName name="ExecutionFees">#REF!</definedName>
    <definedName name="ExternalData_1" localSheetId="1" hidden="1">'Daily Totals'!$B$6:$E$13</definedName>
    <definedName name="FriLink">'Daily Totals'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onLink">'Daily Totals'!#REF!</definedName>
    <definedName name="PrimaryCurrency">#REF!</definedName>
    <definedName name="Template.WIRE.DBAccess.CalcMode">"Async"</definedName>
    <definedName name="ThuLink">'Daily Totals'!#REF!</definedName>
    <definedName name="TueLink">'Daily Totals'!#REF!</definedName>
    <definedName name="WedLink">'Daily Totals'!#REF!</definedName>
    <definedName name="WeekAvgPrice">'Daily Totals'!$D$13</definedName>
    <definedName name="WeekTotal">'Daily Totals'!$C$13</definedName>
    <definedName name="WeekVolume">'Daily Totals'!$E$13</definedName>
  </definedNames>
  <calcPr calcId="191029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3446" uniqueCount="628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30:39 AM</t>
  </si>
  <si>
    <t>BUY</t>
  </si>
  <si>
    <t>EUR</t>
  </si>
  <si>
    <t>XETA</t>
  </si>
  <si>
    <t>09:32:13 AM</t>
  </si>
  <si>
    <t>09:38:02 AM</t>
  </si>
  <si>
    <t>09:49:00 AM</t>
  </si>
  <si>
    <t>10:08:09 AM</t>
  </si>
  <si>
    <t>10:09:02 AM</t>
  </si>
  <si>
    <t>10:11:20 AM</t>
  </si>
  <si>
    <t>10:11:42 AM</t>
  </si>
  <si>
    <t>10:12:45 AM</t>
  </si>
  <si>
    <t>10:18:03 AM</t>
  </si>
  <si>
    <t>10:18:47 AM</t>
  </si>
  <si>
    <t>10:27:45 AM</t>
  </si>
  <si>
    <t>10:31:37 AM</t>
  </si>
  <si>
    <t>10:34:41 AM</t>
  </si>
  <si>
    <t>10:43:06 AM</t>
  </si>
  <si>
    <t>10:51:39 AM</t>
  </si>
  <si>
    <t>10:58:02 AM</t>
  </si>
  <si>
    <t>11:06:00 AM</t>
  </si>
  <si>
    <t>11:13:54 AM</t>
  </si>
  <si>
    <t>11:27:02 AM</t>
  </si>
  <si>
    <t>11:32:28 AM</t>
  </si>
  <si>
    <t>11:39:34 AM</t>
  </si>
  <si>
    <t>11:49:35 AM</t>
  </si>
  <si>
    <t>12:03:41 PM</t>
  </si>
  <si>
    <t>12:05:32 PM</t>
  </si>
  <si>
    <t>12:10:26 PM</t>
  </si>
  <si>
    <t>12:35:59 PM</t>
  </si>
  <si>
    <t>12:36:28 PM</t>
  </si>
  <si>
    <t>12:41:03 PM</t>
  </si>
  <si>
    <t>12:58:32 PM</t>
  </si>
  <si>
    <t>13:12:48 PM</t>
  </si>
  <si>
    <t>13:17:21 PM</t>
  </si>
  <si>
    <t>13:24:15 PM</t>
  </si>
  <si>
    <t>13:33:40 PM</t>
  </si>
  <si>
    <t>13:48:14 PM</t>
  </si>
  <si>
    <t>13:52:24 PM</t>
  </si>
  <si>
    <t>13:59:18 PM</t>
  </si>
  <si>
    <t>14:07:51 PM</t>
  </si>
  <si>
    <t>14:17:37 PM</t>
  </si>
  <si>
    <t>14:18:09 PM</t>
  </si>
  <si>
    <t>14:24:46 PM</t>
  </si>
  <si>
    <t>14:27:09 PM</t>
  </si>
  <si>
    <t>14:33:14 PM</t>
  </si>
  <si>
    <t>14:33:40 PM</t>
  </si>
  <si>
    <t>14:36:38 PM</t>
  </si>
  <si>
    <t>14:47:03 PM</t>
  </si>
  <si>
    <t>14:47:05 PM</t>
  </si>
  <si>
    <t>14:51:52 PM</t>
  </si>
  <si>
    <t>14:55:20 PM</t>
  </si>
  <si>
    <t>14:58:14 PM</t>
  </si>
  <si>
    <t>15:05:42 PM</t>
  </si>
  <si>
    <t>15:07:51 PM</t>
  </si>
  <si>
    <t>15:11:45 PM</t>
  </si>
  <si>
    <t>15:14:58 PM</t>
  </si>
  <si>
    <t>15:21:08 PM</t>
  </si>
  <si>
    <t>15:25:20 PM</t>
  </si>
  <si>
    <t>15:33:51 PM</t>
  </si>
  <si>
    <t>15:34:11 PM</t>
  </si>
  <si>
    <t>15:38:23 PM</t>
  </si>
  <si>
    <t>15:40:16 PM</t>
  </si>
  <si>
    <t>15:46:03 PM</t>
  </si>
  <si>
    <t>15:48:42 PM</t>
  </si>
  <si>
    <t>15:50:09 PM</t>
  </si>
  <si>
    <t>15:53:35 PM</t>
  </si>
  <si>
    <t>15:54:57 PM</t>
  </si>
  <si>
    <t>16:00:08 PM</t>
  </si>
  <si>
    <t>16:01:33 PM</t>
  </si>
  <si>
    <t>16:06:08 PM</t>
  </si>
  <si>
    <t>16:06:09 PM</t>
  </si>
  <si>
    <t>16:08:07 PM</t>
  </si>
  <si>
    <t>16:12:24 PM</t>
  </si>
  <si>
    <t>16:16:18 PM</t>
  </si>
  <si>
    <t>16:19:49 PM</t>
  </si>
  <si>
    <t>16:20:17 PM</t>
  </si>
  <si>
    <t>16:28:55 PM</t>
  </si>
  <si>
    <t>16:31:00 PM</t>
  </si>
  <si>
    <t>16:34:47 PM</t>
  </si>
  <si>
    <t>16:44:41 PM</t>
  </si>
  <si>
    <t>16:44:42 PM</t>
  </si>
  <si>
    <t>16:46:58 PM</t>
  </si>
  <si>
    <t>16:47:27 PM</t>
  </si>
  <si>
    <t>16:50:55 PM</t>
  </si>
  <si>
    <t>16:52:36 PM</t>
  </si>
  <si>
    <t>16:57:35 PM</t>
  </si>
  <si>
    <t>16:59:59 PM</t>
  </si>
  <si>
    <t>17:05:12 PM</t>
  </si>
  <si>
    <t>17:10:01 PM</t>
  </si>
  <si>
    <t>17:12:25 PM</t>
  </si>
  <si>
    <t>17:18:27 PM</t>
  </si>
  <si>
    <t>17:20:02 PM</t>
  </si>
  <si>
    <t>17:24:54 PM</t>
  </si>
  <si>
    <t>17:27:45 PM</t>
  </si>
  <si>
    <t>17:29:09 PM</t>
  </si>
  <si>
    <t>09:23:36 AM</t>
  </si>
  <si>
    <t>09:26:34 AM</t>
  </si>
  <si>
    <t>09:35:19 AM</t>
  </si>
  <si>
    <t>09:37:04 AM</t>
  </si>
  <si>
    <t>09:44:37 AM</t>
  </si>
  <si>
    <t>09:51:51 AM</t>
  </si>
  <si>
    <t>09:57:17 AM</t>
  </si>
  <si>
    <t>10:03:17 AM</t>
  </si>
  <si>
    <t>10:12:14 AM</t>
  </si>
  <si>
    <t>10:13:36 AM</t>
  </si>
  <si>
    <t>10:29:09 AM</t>
  </si>
  <si>
    <t>10:38:57 AM</t>
  </si>
  <si>
    <t>10:53:05 AM</t>
  </si>
  <si>
    <t>11:00:11 AM</t>
  </si>
  <si>
    <t>11:06:49 AM</t>
  </si>
  <si>
    <t>11:14:48 AM</t>
  </si>
  <si>
    <t>11:20:16 AM</t>
  </si>
  <si>
    <t>11:29:42 AM</t>
  </si>
  <si>
    <t>11:40:52 AM</t>
  </si>
  <si>
    <t>11:51:03 AM</t>
  </si>
  <si>
    <t>12:04:46 PM</t>
  </si>
  <si>
    <t>12:18:19 PM</t>
  </si>
  <si>
    <t>12:23:22 PM</t>
  </si>
  <si>
    <t>12:32:59 PM</t>
  </si>
  <si>
    <t>12:43:56 PM</t>
  </si>
  <si>
    <t>12:48:41 PM</t>
  </si>
  <si>
    <t>12:56:44 PM</t>
  </si>
  <si>
    <t>13:04:21 PM</t>
  </si>
  <si>
    <t>13:07:11 PM</t>
  </si>
  <si>
    <t>13:19:12 PM</t>
  </si>
  <si>
    <t>13:21:53 PM</t>
  </si>
  <si>
    <t>13:30:56 PM</t>
  </si>
  <si>
    <t>13:36:34 PM</t>
  </si>
  <si>
    <t>13:38:08 PM</t>
  </si>
  <si>
    <t>13:42:03 PM</t>
  </si>
  <si>
    <t>13:57:50 PM</t>
  </si>
  <si>
    <t>13:58:23 PM</t>
  </si>
  <si>
    <t>13:58:55 PM</t>
  </si>
  <si>
    <t>14:09:59 PM</t>
  </si>
  <si>
    <t>14:13:49 PM</t>
  </si>
  <si>
    <t>14:23:14 PM</t>
  </si>
  <si>
    <t>14:29:53 PM</t>
  </si>
  <si>
    <t>14:35:41 PM</t>
  </si>
  <si>
    <t>14:46:20 PM</t>
  </si>
  <si>
    <t>14:46:24 PM</t>
  </si>
  <si>
    <t>14:55:45 PM</t>
  </si>
  <si>
    <t>14:58:16 PM</t>
  </si>
  <si>
    <t>15:00:48 PM</t>
  </si>
  <si>
    <t>15:09:36 PM</t>
  </si>
  <si>
    <t>15:14:08 PM</t>
  </si>
  <si>
    <t>15:20:56 PM</t>
  </si>
  <si>
    <t>15:22:35 PM</t>
  </si>
  <si>
    <t>15:23:30 PM</t>
  </si>
  <si>
    <t>15:28:50 PM</t>
  </si>
  <si>
    <t>15:34:25 PM</t>
  </si>
  <si>
    <t>15:35:20 PM</t>
  </si>
  <si>
    <t>15:37:51 PM</t>
  </si>
  <si>
    <t>15:40:05 PM</t>
  </si>
  <si>
    <t>15:43:31 PM</t>
  </si>
  <si>
    <t>15:49:41 PM</t>
  </si>
  <si>
    <t>15:53:48 PM</t>
  </si>
  <si>
    <t>15:54:47 PM</t>
  </si>
  <si>
    <t>16:00:58 PM</t>
  </si>
  <si>
    <t>16:02:48 PM</t>
  </si>
  <si>
    <t>16:03:54 PM</t>
  </si>
  <si>
    <t>16:05:15 PM</t>
  </si>
  <si>
    <t>16:07:54 PM</t>
  </si>
  <si>
    <t>16:11:59 PM</t>
  </si>
  <si>
    <t>16:15:26 PM</t>
  </si>
  <si>
    <t>16:18:45 PM</t>
  </si>
  <si>
    <t>16:20:47 PM</t>
  </si>
  <si>
    <t>16:22:03 PM</t>
  </si>
  <si>
    <t>16:24:33 PM</t>
  </si>
  <si>
    <t>16:24:44 PM</t>
  </si>
  <si>
    <t>16:27:56 PM</t>
  </si>
  <si>
    <t>16:34:04 PM</t>
  </si>
  <si>
    <t>16:36:54 PM</t>
  </si>
  <si>
    <t>16:42:39 PM</t>
  </si>
  <si>
    <t>16:43:20 PM</t>
  </si>
  <si>
    <t>16:43:35 PM</t>
  </si>
  <si>
    <t>16:48:54 PM</t>
  </si>
  <si>
    <t>16:53:29 PM</t>
  </si>
  <si>
    <t>16:56:33 PM</t>
  </si>
  <si>
    <t>16:58:10 PM</t>
  </si>
  <si>
    <t>17:00:41 PM</t>
  </si>
  <si>
    <t>17:01:40 PM</t>
  </si>
  <si>
    <t>17:05:31 PM</t>
  </si>
  <si>
    <t>17:11:20 PM</t>
  </si>
  <si>
    <t>17:12:20 PM</t>
  </si>
  <si>
    <t>17:14:31 PM</t>
  </si>
  <si>
    <t>17:16:31 PM</t>
  </si>
  <si>
    <t>17:24:29 PM</t>
  </si>
  <si>
    <t>17:28:41 PM</t>
  </si>
  <si>
    <t>17:28:48 PM</t>
  </si>
  <si>
    <t>17:29:12 PM</t>
  </si>
  <si>
    <t>17:29:27 PM</t>
  </si>
  <si>
    <t>17:29:55 PM</t>
  </si>
  <si>
    <t>09:29:57 AM</t>
  </si>
  <si>
    <t>09:38:44 AM</t>
  </si>
  <si>
    <t>09:42:27 AM</t>
  </si>
  <si>
    <t>09:43:34 AM</t>
  </si>
  <si>
    <t>09:49:03 AM</t>
  </si>
  <si>
    <t>09:56:01 AM</t>
  </si>
  <si>
    <t>10:01:51 AM</t>
  </si>
  <si>
    <t>10:13:39 AM</t>
  </si>
  <si>
    <t>10:17:44 AM</t>
  </si>
  <si>
    <t>10:37:22 AM</t>
  </si>
  <si>
    <t>10:40:51 AM</t>
  </si>
  <si>
    <t>10:48:27 AM</t>
  </si>
  <si>
    <t>10:48:28 AM</t>
  </si>
  <si>
    <t>10:57:57 AM</t>
  </si>
  <si>
    <t>11:00:47 AM</t>
  </si>
  <si>
    <t>11:14:32 AM</t>
  </si>
  <si>
    <t>11:14:33 AM</t>
  </si>
  <si>
    <t>11:29:04 AM</t>
  </si>
  <si>
    <t>11:35:17 AM</t>
  </si>
  <si>
    <t>11:49:41 AM</t>
  </si>
  <si>
    <t>11:49:42 AM</t>
  </si>
  <si>
    <t>11:54:45 AM</t>
  </si>
  <si>
    <t>12:01:09 PM</t>
  </si>
  <si>
    <t>12:11:09 PM</t>
  </si>
  <si>
    <t>12:12:00 PM</t>
  </si>
  <si>
    <t>12:17:15 PM</t>
  </si>
  <si>
    <t>12:23:00 PM</t>
  </si>
  <si>
    <t>12:36:57 PM</t>
  </si>
  <si>
    <t>12:52:44 PM</t>
  </si>
  <si>
    <t>12:58:45 PM</t>
  </si>
  <si>
    <t>13:09:34 PM</t>
  </si>
  <si>
    <t>13:09:36 PM</t>
  </si>
  <si>
    <t>13:14:58 PM</t>
  </si>
  <si>
    <t>13:24:49 PM</t>
  </si>
  <si>
    <t>13:42:02 PM</t>
  </si>
  <si>
    <t>13:58:07 PM</t>
  </si>
  <si>
    <t>14:05:05 PM</t>
  </si>
  <si>
    <t>14:33:30 PM</t>
  </si>
  <si>
    <t>14:38:00 PM</t>
  </si>
  <si>
    <t>14:49:05 PM</t>
  </si>
  <si>
    <t>14:56:19 PM</t>
  </si>
  <si>
    <t>15:16:21 PM</t>
  </si>
  <si>
    <t>15:27:26 PM</t>
  </si>
  <si>
    <t>15:37:09 PM</t>
  </si>
  <si>
    <t>15:41:43 PM</t>
  </si>
  <si>
    <t>15:47:16 PM</t>
  </si>
  <si>
    <t>15:57:01 PM</t>
  </si>
  <si>
    <t>15:57:54 PM</t>
  </si>
  <si>
    <t>16:06:46 PM</t>
  </si>
  <si>
    <t>16:12:39 PM</t>
  </si>
  <si>
    <t>16:21:53 PM</t>
  </si>
  <si>
    <t>16:29:52 PM</t>
  </si>
  <si>
    <t>16:46:14 PM</t>
  </si>
  <si>
    <t>16:56:15 PM</t>
  </si>
  <si>
    <t>17:05:11 PM</t>
  </si>
  <si>
    <t>17:16:35 PM</t>
  </si>
  <si>
    <t>17:27:15 PM</t>
  </si>
  <si>
    <t>17:29:54 PM</t>
  </si>
  <si>
    <t>09:23:20 AM</t>
  </si>
  <si>
    <t>09:25:01 AM</t>
  </si>
  <si>
    <t>09:25:51 AM</t>
  </si>
  <si>
    <t>09:32:02 AM</t>
  </si>
  <si>
    <t>09:40:52 AM</t>
  </si>
  <si>
    <t>10:01:02 AM</t>
  </si>
  <si>
    <t>10:07:19 AM</t>
  </si>
  <si>
    <t>10:18:43 AM</t>
  </si>
  <si>
    <t>10:41:18 AM</t>
  </si>
  <si>
    <t>10:42:15 AM</t>
  </si>
  <si>
    <t>11:03:00 AM</t>
  </si>
  <si>
    <t>11:28:39 AM</t>
  </si>
  <si>
    <t>11:39:20 AM</t>
  </si>
  <si>
    <t>11:46:43 AM</t>
  </si>
  <si>
    <t>11:56:46 AM</t>
  </si>
  <si>
    <t>12:12:52 PM</t>
  </si>
  <si>
    <t>12:22:24 PM</t>
  </si>
  <si>
    <t>12:33:02 PM</t>
  </si>
  <si>
    <t>12:49:53 PM</t>
  </si>
  <si>
    <t>13:11:35 PM</t>
  </si>
  <si>
    <t>13:13:19 PM</t>
  </si>
  <si>
    <t>13:15:54 PM</t>
  </si>
  <si>
    <t>13:18:32 PM</t>
  </si>
  <si>
    <t>13:18:37 PM</t>
  </si>
  <si>
    <t>13:18:39 PM</t>
  </si>
  <si>
    <t>13:23:06 PM</t>
  </si>
  <si>
    <t>13:27:56 PM</t>
  </si>
  <si>
    <t>13:29:11 PM</t>
  </si>
  <si>
    <t>13:30:34 PM</t>
  </si>
  <si>
    <t>13:30:37 PM</t>
  </si>
  <si>
    <t>13:30:38 PM</t>
  </si>
  <si>
    <t>13:31:18 PM</t>
  </si>
  <si>
    <t>13:40:49 PM</t>
  </si>
  <si>
    <t>13:43:12 PM</t>
  </si>
  <si>
    <t>13:45:25 PM</t>
  </si>
  <si>
    <t>13:45:38 PM</t>
  </si>
  <si>
    <t>13:49:23 PM</t>
  </si>
  <si>
    <t>13:49:24 PM</t>
  </si>
  <si>
    <t>13:53:27 PM</t>
  </si>
  <si>
    <t>13:54:50 PM</t>
  </si>
  <si>
    <t>13:57:51 PM</t>
  </si>
  <si>
    <t>13:58:25 PM</t>
  </si>
  <si>
    <t>13:58:27 PM</t>
  </si>
  <si>
    <t>14:00:19 PM</t>
  </si>
  <si>
    <t>14:00:31 PM</t>
  </si>
  <si>
    <t>14:00:32 PM</t>
  </si>
  <si>
    <t>14:01:26 PM</t>
  </si>
  <si>
    <t>14:07:12 PM</t>
  </si>
  <si>
    <t>14:13:38 PM</t>
  </si>
  <si>
    <t>14:14:06 PM</t>
  </si>
  <si>
    <t>14:15:07 PM</t>
  </si>
  <si>
    <t>14:20:58 PM</t>
  </si>
  <si>
    <t>14:20:59 PM</t>
  </si>
  <si>
    <t>14:21:14 PM</t>
  </si>
  <si>
    <t>14:24:17 PM</t>
  </si>
  <si>
    <t>14:26:57 PM</t>
  </si>
  <si>
    <t>14:27:02 PM</t>
  </si>
  <si>
    <t>14:28:57 PM</t>
  </si>
  <si>
    <t>14:29:50 PM</t>
  </si>
  <si>
    <t>14:29:55 PM</t>
  </si>
  <si>
    <t>14:30:00 PM</t>
  </si>
  <si>
    <t>14:30:20 PM</t>
  </si>
  <si>
    <t>14:31:26 PM</t>
  </si>
  <si>
    <t>14:31:27 PM</t>
  </si>
  <si>
    <t>14:32:25 PM</t>
  </si>
  <si>
    <t>14:33:38 PM</t>
  </si>
  <si>
    <t>14:35:16 PM</t>
  </si>
  <si>
    <t>14:37:08 PM</t>
  </si>
  <si>
    <t>14:37:11 PM</t>
  </si>
  <si>
    <t>14:37:52 PM</t>
  </si>
  <si>
    <t>14:39:25 PM</t>
  </si>
  <si>
    <t>14:43:23 PM</t>
  </si>
  <si>
    <t>14:43:28 PM</t>
  </si>
  <si>
    <t>14:44:45 PM</t>
  </si>
  <si>
    <t>14:48:45 PM</t>
  </si>
  <si>
    <t>14:49:49 PM</t>
  </si>
  <si>
    <t>14:54:06 PM</t>
  </si>
  <si>
    <t>14:55:46 PM</t>
  </si>
  <si>
    <t>14:56:48 PM</t>
  </si>
  <si>
    <t>14:57:30 PM</t>
  </si>
  <si>
    <t>14:57:31 PM</t>
  </si>
  <si>
    <t>14:57:45 PM</t>
  </si>
  <si>
    <t>14:57:50 PM</t>
  </si>
  <si>
    <t>14:58:13 PM</t>
  </si>
  <si>
    <t>14:59:56 PM</t>
  </si>
  <si>
    <t>15:02:35 PM</t>
  </si>
  <si>
    <t>15:02:40 PM</t>
  </si>
  <si>
    <t>15:02:41 PM</t>
  </si>
  <si>
    <t>15:02:42 PM</t>
  </si>
  <si>
    <t>15:03:07 PM</t>
  </si>
  <si>
    <t>15:03:43 PM</t>
  </si>
  <si>
    <t>15:06:09 PM</t>
  </si>
  <si>
    <t>15:06:16 PM</t>
  </si>
  <si>
    <t>15:06:50 PM</t>
  </si>
  <si>
    <t>15:06:56 PM</t>
  </si>
  <si>
    <t>15:07:01 PM</t>
  </si>
  <si>
    <t>15:07:07 PM</t>
  </si>
  <si>
    <t>15:13:30 PM</t>
  </si>
  <si>
    <t>15:14:47 PM</t>
  </si>
  <si>
    <t>15:16:34 PM</t>
  </si>
  <si>
    <t>15:20:29 PM</t>
  </si>
  <si>
    <t>15:27:52 PM</t>
  </si>
  <si>
    <t>15:27:59 PM</t>
  </si>
  <si>
    <t>15:29:50 PM</t>
  </si>
  <si>
    <t>15:30:51 PM</t>
  </si>
  <si>
    <t>15:34:49 PM</t>
  </si>
  <si>
    <t>15:36:13 PM</t>
  </si>
  <si>
    <t>15:36:31 PM</t>
  </si>
  <si>
    <t>15:37:02 PM</t>
  </si>
  <si>
    <t>15:37:03 PM</t>
  </si>
  <si>
    <t>15:39:23 PM</t>
  </si>
  <si>
    <t>15:39:40 PM</t>
  </si>
  <si>
    <t>15:39:59 PM</t>
  </si>
  <si>
    <t>15:40:07 PM</t>
  </si>
  <si>
    <t>15:40:08 PM</t>
  </si>
  <si>
    <t>15:40:10 PM</t>
  </si>
  <si>
    <t>15:40:23 PM</t>
  </si>
  <si>
    <t>15:40:45 PM</t>
  </si>
  <si>
    <t>15:40:59 PM</t>
  </si>
  <si>
    <t>15:41:30 PM</t>
  </si>
  <si>
    <t>15:41:41 PM</t>
  </si>
  <si>
    <t>15:42:18 PM</t>
  </si>
  <si>
    <t>15:42:27 PM</t>
  </si>
  <si>
    <t>15:42:41 PM</t>
  </si>
  <si>
    <t>15:43:08 PM</t>
  </si>
  <si>
    <t>15:43:10 PM</t>
  </si>
  <si>
    <t>15:43:15 PM</t>
  </si>
  <si>
    <t>15:43:16 PM</t>
  </si>
  <si>
    <t>15:43:18 PM</t>
  </si>
  <si>
    <t>15:43:28 PM</t>
  </si>
  <si>
    <t>15:43:33 PM</t>
  </si>
  <si>
    <t>15:43:38 PM</t>
  </si>
  <si>
    <t>15:43:43 PM</t>
  </si>
  <si>
    <t>15:43:52 PM</t>
  </si>
  <si>
    <t>15:45:33 PM</t>
  </si>
  <si>
    <t>15:49:13 PM</t>
  </si>
  <si>
    <t>15:49:26 PM</t>
  </si>
  <si>
    <t>15:49:50 PM</t>
  </si>
  <si>
    <t>15:51:23 PM</t>
  </si>
  <si>
    <t>15:51:26 PM</t>
  </si>
  <si>
    <t>15:51:30 PM</t>
  </si>
  <si>
    <t>15:51:32 PM</t>
  </si>
  <si>
    <t>15:51:33 PM</t>
  </si>
  <si>
    <t>15:52:52 PM</t>
  </si>
  <si>
    <t>15:53:02 PM</t>
  </si>
  <si>
    <t>15:53:24 PM</t>
  </si>
  <si>
    <t>15:54:20 PM</t>
  </si>
  <si>
    <t>16:00:05 PM</t>
  </si>
  <si>
    <t>16:01:09 PM</t>
  </si>
  <si>
    <t>16:04:06 PM</t>
  </si>
  <si>
    <t>16:06:30 PM</t>
  </si>
  <si>
    <t>16:07:03 PM</t>
  </si>
  <si>
    <t>16:09:48 PM</t>
  </si>
  <si>
    <t>16:09:49 PM</t>
  </si>
  <si>
    <t>16:09:50 PM</t>
  </si>
  <si>
    <t>16:10:03 PM</t>
  </si>
  <si>
    <t>16:11:28 PM</t>
  </si>
  <si>
    <t>16:11:36 PM</t>
  </si>
  <si>
    <t>16:14:17 PM</t>
  </si>
  <si>
    <t>16:18:08 PM</t>
  </si>
  <si>
    <t>16:18:34 PM</t>
  </si>
  <si>
    <t>16:18:51 PM</t>
  </si>
  <si>
    <t>16:18:54 PM</t>
  </si>
  <si>
    <t>16:18:57 PM</t>
  </si>
  <si>
    <t>16:19:16 PM</t>
  </si>
  <si>
    <t>16:19:19 PM</t>
  </si>
  <si>
    <t>16:21:39 PM</t>
  </si>
  <si>
    <t>16:22:00 PM</t>
  </si>
  <si>
    <t>16:22:05 PM</t>
  </si>
  <si>
    <t>16:22:16 PM</t>
  </si>
  <si>
    <t>16:26:53 PM</t>
  </si>
  <si>
    <t>16:28:12 PM</t>
  </si>
  <si>
    <t>16:28:17 PM</t>
  </si>
  <si>
    <t>16:28:20 PM</t>
  </si>
  <si>
    <t>16:28:42 PM</t>
  </si>
  <si>
    <t>16:28:51 PM</t>
  </si>
  <si>
    <t>16:31:51 PM</t>
  </si>
  <si>
    <t>16:32:04 PM</t>
  </si>
  <si>
    <t>16:33:33 PM</t>
  </si>
  <si>
    <t>16:33:34 PM</t>
  </si>
  <si>
    <t>16:33:36 PM</t>
  </si>
  <si>
    <t>16:33:51 PM</t>
  </si>
  <si>
    <t>16:34:28 PM</t>
  </si>
  <si>
    <t>16:34:29 PM</t>
  </si>
  <si>
    <t>16:35:10 PM</t>
  </si>
  <si>
    <t>16:35:19 PM</t>
  </si>
  <si>
    <t>16:35:20 PM</t>
  </si>
  <si>
    <t>16:35:22 PM</t>
  </si>
  <si>
    <t>16:35:23 PM</t>
  </si>
  <si>
    <t>16:35:24 PM</t>
  </si>
  <si>
    <t>16:35:25 PM</t>
  </si>
  <si>
    <t>16:35:26 PM</t>
  </si>
  <si>
    <t>16:35:27 PM</t>
  </si>
  <si>
    <t>16:35:28 PM</t>
  </si>
  <si>
    <t>16:35:30 PM</t>
  </si>
  <si>
    <t>16:35:32 PM</t>
  </si>
  <si>
    <t>16:35:33 PM</t>
  </si>
  <si>
    <t>16:35:36 PM</t>
  </si>
  <si>
    <t>16:35:38 PM</t>
  </si>
  <si>
    <t>16:35:42 PM</t>
  </si>
  <si>
    <t>16:36:24 PM</t>
  </si>
  <si>
    <t>16:37:22 PM</t>
  </si>
  <si>
    <t>16:37:25 PM</t>
  </si>
  <si>
    <t>16:38:50 PM</t>
  </si>
  <si>
    <t>16:39:03 PM</t>
  </si>
  <si>
    <t>16:39:06 PM</t>
  </si>
  <si>
    <t>16:39:07 PM</t>
  </si>
  <si>
    <t>16:41:06 PM</t>
  </si>
  <si>
    <t>16:42:07 PM</t>
  </si>
  <si>
    <t>16:42:42 PM</t>
  </si>
  <si>
    <t>16:43:39 PM</t>
  </si>
  <si>
    <t>16:44:10 PM</t>
  </si>
  <si>
    <t>16:45:52 PM</t>
  </si>
  <si>
    <t>16:45:56 PM</t>
  </si>
  <si>
    <t>16:46:00 PM</t>
  </si>
  <si>
    <t>16:46:02 PM</t>
  </si>
  <si>
    <t>16:46:32 PM</t>
  </si>
  <si>
    <t>16:46:54 PM</t>
  </si>
  <si>
    <t>16:46:59 PM</t>
  </si>
  <si>
    <t>16:47:04 PM</t>
  </si>
  <si>
    <t>16:47:08 PM</t>
  </si>
  <si>
    <t>16:50:12 PM</t>
  </si>
  <si>
    <t>16:52:54 PM</t>
  </si>
  <si>
    <t>16:52:57 PM</t>
  </si>
  <si>
    <t>16:52:58 PM</t>
  </si>
  <si>
    <t>16:53:00 PM</t>
  </si>
  <si>
    <t>16:53:01 PM</t>
  </si>
  <si>
    <t>16:53:03 PM</t>
  </si>
  <si>
    <t>16:53:04 PM</t>
  </si>
  <si>
    <t>16:53:06 PM</t>
  </si>
  <si>
    <t>16:53:08 PM</t>
  </si>
  <si>
    <t>16:53:11 PM</t>
  </si>
  <si>
    <t>16:53:15 PM</t>
  </si>
  <si>
    <t>16:53:18 PM</t>
  </si>
  <si>
    <t>16:53:23 PM</t>
  </si>
  <si>
    <t>16:53:28 PM</t>
  </si>
  <si>
    <t>16:53:30 PM</t>
  </si>
  <si>
    <t>16:53:31 PM</t>
  </si>
  <si>
    <t>16:55:09 PM</t>
  </si>
  <si>
    <t>16:56:16 PM</t>
  </si>
  <si>
    <t>17:00:15 PM</t>
  </si>
  <si>
    <t>17:01:01 PM</t>
  </si>
  <si>
    <t>17:01:02 PM</t>
  </si>
  <si>
    <t>17:02:04 PM</t>
  </si>
  <si>
    <t>17:02:05 PM</t>
  </si>
  <si>
    <t>17:02:07 PM</t>
  </si>
  <si>
    <t>17:02:09 PM</t>
  </si>
  <si>
    <t>17:03:19 PM</t>
  </si>
  <si>
    <t>17:04:31 PM</t>
  </si>
  <si>
    <t>17:06:18 PM</t>
  </si>
  <si>
    <t>17:06:25 PM</t>
  </si>
  <si>
    <t>17:09:31 PM</t>
  </si>
  <si>
    <t>17:09:36 PM</t>
  </si>
  <si>
    <t>17:09:55 PM</t>
  </si>
  <si>
    <t>17:10:03 PM</t>
  </si>
  <si>
    <t>17:10:59 PM</t>
  </si>
  <si>
    <t>17:12:10 PM</t>
  </si>
  <si>
    <t>17:12:15 PM</t>
  </si>
  <si>
    <t>17:12:30 PM</t>
  </si>
  <si>
    <t>17:12:43 PM</t>
  </si>
  <si>
    <t>17:12:51 PM</t>
  </si>
  <si>
    <t>17:14:01 PM</t>
  </si>
  <si>
    <t>17:14:39 PM</t>
  </si>
  <si>
    <t>17:15:54 PM</t>
  </si>
  <si>
    <t>17:16:15 PM</t>
  </si>
  <si>
    <t>17:16:46 PM</t>
  </si>
  <si>
    <t>17:16:56 PM</t>
  </si>
  <si>
    <t>17:18:48 PM</t>
  </si>
  <si>
    <t>17:20:13 PM</t>
  </si>
  <si>
    <t>17:20:18 PM</t>
  </si>
  <si>
    <t>17:20:23 PM</t>
  </si>
  <si>
    <t>17:20:25 PM</t>
  </si>
  <si>
    <t>17:20:30 PM</t>
  </si>
  <si>
    <t>17:20:46 PM</t>
  </si>
  <si>
    <t>17:21:05 PM</t>
  </si>
  <si>
    <t>17:21:22 PM</t>
  </si>
  <si>
    <t>17:21:27 PM</t>
  </si>
  <si>
    <t>17:22:35 PM</t>
  </si>
  <si>
    <t>17:23:09 PM</t>
  </si>
  <si>
    <t>17:23:14 PM</t>
  </si>
  <si>
    <t>17:23:27 PM</t>
  </si>
  <si>
    <t>17:25:16 PM</t>
  </si>
  <si>
    <t>17:26:00 PM</t>
  </si>
  <si>
    <t>17:26:01 PM</t>
  </si>
  <si>
    <t>17:26:03 PM</t>
  </si>
  <si>
    <t>17:26:10 PM</t>
  </si>
  <si>
    <t>17:28:18 PM</t>
  </si>
  <si>
    <t>17:28:23 PM</t>
  </si>
  <si>
    <t>17:28:28 PM</t>
  </si>
  <si>
    <t>17:28:32 PM</t>
  </si>
  <si>
    <t>17:28:33 PM</t>
  </si>
  <si>
    <t>17:29:04 PM</t>
  </si>
  <si>
    <t>17:29:22 PM</t>
  </si>
  <si>
    <t>09:32:52 AM</t>
  </si>
  <si>
    <t>09:35:48 AM</t>
  </si>
  <si>
    <t>09:38:50 AM</t>
  </si>
  <si>
    <t>09:48:32 AM</t>
  </si>
  <si>
    <t>10:05:03 AM</t>
  </si>
  <si>
    <t>10:08:53 AM</t>
  </si>
  <si>
    <t>10:09:03 AM</t>
  </si>
  <si>
    <t>10:14:11 AM</t>
  </si>
  <si>
    <t>10:27:34 AM</t>
  </si>
  <si>
    <t>10:48:22 AM</t>
  </si>
  <si>
    <t>10:48:30 AM</t>
  </si>
  <si>
    <t>10:52:05 AM</t>
  </si>
  <si>
    <t>11:01:03 AM</t>
  </si>
  <si>
    <t>11:19:29 AM</t>
  </si>
  <si>
    <t>11:34:27 AM</t>
  </si>
  <si>
    <t>11:41:28 AM</t>
  </si>
  <si>
    <t>11:52:46 AM</t>
  </si>
  <si>
    <t>12:02:13 PM</t>
  </si>
  <si>
    <t>12:08:04 PM</t>
  </si>
  <si>
    <t>12:15:59 PM</t>
  </si>
  <si>
    <t>12:25:55 PM</t>
  </si>
  <si>
    <t>12:37:05 PM</t>
  </si>
  <si>
    <t>12:54:10 PM</t>
  </si>
  <si>
    <t>12:54:12 PM</t>
  </si>
  <si>
    <t>13:13:30 PM</t>
  </si>
  <si>
    <t>13:21:48 PM</t>
  </si>
  <si>
    <t>13:25:04 PM</t>
  </si>
  <si>
    <t>13:33:33 PM</t>
  </si>
  <si>
    <t>13:46:36 PM</t>
  </si>
  <si>
    <t>13:58:35 PM</t>
  </si>
  <si>
    <t>14:03:14 PM</t>
  </si>
  <si>
    <t>14:18:21 PM</t>
  </si>
  <si>
    <t>14:25:04 PM</t>
  </si>
  <si>
    <t>14:37:07 PM</t>
  </si>
  <si>
    <t>14:53:23 PM</t>
  </si>
  <si>
    <t>14:54:00 PM</t>
  </si>
  <si>
    <t>14:55:16 PM</t>
  </si>
  <si>
    <t>15:03:16 PM</t>
  </si>
  <si>
    <t>15:03:18 PM</t>
  </si>
  <si>
    <t>15:10:04 PM</t>
  </si>
  <si>
    <t>15:10:28 PM</t>
  </si>
  <si>
    <t>15:18:44 PM</t>
  </si>
  <si>
    <t>15:25:35 PM</t>
  </si>
  <si>
    <t>15:31:04 PM</t>
  </si>
  <si>
    <t>15:37:05 PM</t>
  </si>
  <si>
    <t>15:50:12 PM</t>
  </si>
  <si>
    <t>15:54:23 PM</t>
  </si>
  <si>
    <t>15:57:24 PM</t>
  </si>
  <si>
    <t>16:01:16 PM</t>
  </si>
  <si>
    <t>16:12:07 PM</t>
  </si>
  <si>
    <t>16:18:18 PM</t>
  </si>
  <si>
    <t>16:23:07 PM</t>
  </si>
  <si>
    <t>16:30:02 PM</t>
  </si>
  <si>
    <t>16:33:35 PM</t>
  </si>
  <si>
    <t>16:36:28 PM</t>
  </si>
  <si>
    <t>16:49:55 PM</t>
  </si>
  <si>
    <t>16:55:20 PM</t>
  </si>
  <si>
    <t>17:01:52 PM</t>
  </si>
  <si>
    <t>17:08:21 PM</t>
  </si>
  <si>
    <t>17:15:06 PM</t>
  </si>
  <si>
    <t>17:21:07 PM</t>
  </si>
  <si>
    <t>17:24:33 PM</t>
  </si>
  <si>
    <t>17:28:53 PM</t>
  </si>
  <si>
    <t>17:29:14 PM</t>
  </si>
  <si>
    <t>17:29:23 PM</t>
  </si>
  <si>
    <t>17:29:56 PM</t>
  </si>
  <si>
    <t>Aroundtown Share BuyBack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2" formatCode="0.0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" fontId="0" fillId="0" borderId="0" xfId="0" applyNumberFormat="1"/>
    <xf numFmtId="172" fontId="0" fillId="0" borderId="0" xfId="0" applyNumberFormat="1"/>
    <xf numFmtId="0" fontId="2" fillId="2" borderId="1" xfId="0" applyFont="1" applyFill="1" applyBorder="1" applyAlignment="1">
      <alignment horizontal="left"/>
    </xf>
    <xf numFmtId="14" fontId="0" fillId="0" borderId="0" xfId="0" applyNumberFormat="1" applyAlignment="1">
      <alignment horizontal="center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connections" Target="connections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31" t="s">
        <v>9</v>
      </c>
      <c r="B1" s="31"/>
      <c r="C1" s="31"/>
      <c r="D1" s="31"/>
      <c r="E1" s="31"/>
      <c r="F1" s="31"/>
      <c r="G1" s="3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23.05.22 - 27.05.22</v>
      </c>
      <c r="C5" s="12">
        <f>WeekTotal</f>
        <v>671909</v>
      </c>
      <c r="D5" s="13">
        <f>WeekAvgPrice</f>
        <v>4.4020999999999999</v>
      </c>
      <c r="E5" s="14">
        <f>WeekVolume</f>
        <v>2957814.1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workbookViewId="0">
      <selection sqref="A1:F1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1" t="s">
        <v>9</v>
      </c>
      <c r="B1" s="31"/>
      <c r="C1" s="31"/>
      <c r="D1" s="31"/>
      <c r="E1" s="31"/>
      <c r="F1" s="3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708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704</v>
      </c>
      <c r="C7" s="12">
        <v>103926</v>
      </c>
      <c r="D7" s="20">
        <v>4.7045199999999996</v>
      </c>
      <c r="E7" s="21">
        <v>488921.95</v>
      </c>
      <c r="G7" s="22"/>
    </row>
    <row r="8" spans="1:51">
      <c r="B8" s="19">
        <v>44705</v>
      </c>
      <c r="C8" s="12">
        <v>104758</v>
      </c>
      <c r="D8" s="20">
        <v>4.6253599999999997</v>
      </c>
      <c r="E8" s="21">
        <v>484543.46</v>
      </c>
      <c r="G8" s="22"/>
    </row>
    <row r="9" spans="1:51">
      <c r="B9" s="19">
        <v>44706</v>
      </c>
      <c r="C9" s="12">
        <v>60000</v>
      </c>
      <c r="D9" s="20">
        <v>4.3803099999999997</v>
      </c>
      <c r="E9" s="21">
        <v>262818.59999999998</v>
      </c>
    </row>
    <row r="10" spans="1:51">
      <c r="B10" s="19">
        <v>44707</v>
      </c>
      <c r="C10" s="12">
        <v>333148</v>
      </c>
      <c r="D10" s="20">
        <v>4.26335</v>
      </c>
      <c r="E10" s="21">
        <v>1420326.53</v>
      </c>
    </row>
    <row r="11" spans="1:51">
      <c r="B11" s="19">
        <v>44708</v>
      </c>
      <c r="C11" s="12">
        <v>70077</v>
      </c>
      <c r="D11" s="20">
        <v>4.2981800000000003</v>
      </c>
      <c r="E11" s="21">
        <v>301203.56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671909</v>
      </c>
      <c r="D13" s="23">
        <f>ROUND(WeekVolume/WeekTotal,4)</f>
        <v>4.4020999999999999</v>
      </c>
      <c r="E13" s="24">
        <f>SUM(E7:E11)</f>
        <v>2957814.1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Y132"/>
  <sheetViews>
    <sheetView showGridLines="0" workbookViewId="0">
      <selection sqref="A1:XFD1048576"/>
    </sheetView>
  </sheetViews>
  <sheetFormatPr defaultRowHeight="15"/>
  <cols>
    <col min="2" max="8" width="15.5" customWidth="1"/>
  </cols>
  <sheetData>
    <row r="1" spans="1:51" s="2" customFormat="1" ht="19.5" customHeight="1">
      <c r="A1" s="31" t="s">
        <v>627</v>
      </c>
      <c r="B1" s="31"/>
      <c r="C1" s="31"/>
      <c r="D1" s="31"/>
      <c r="E1" s="31"/>
      <c r="F1" s="3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 ht="13.5"/>
    <row r="3" spans="1:51" ht="13.5">
      <c r="B3" s="8" t="s">
        <v>10</v>
      </c>
      <c r="C3" s="9" t="s">
        <v>11</v>
      </c>
      <c r="D3" s="9" t="s">
        <v>12</v>
      </c>
      <c r="E3" s="8" t="s">
        <v>13</v>
      </c>
      <c r="F3" s="9" t="s">
        <v>14</v>
      </c>
      <c r="G3" s="9" t="s">
        <v>15</v>
      </c>
      <c r="H3" s="8" t="s">
        <v>16</v>
      </c>
    </row>
    <row r="4" spans="1:51" ht="13.5">
      <c r="B4" s="32">
        <v>44704</v>
      </c>
      <c r="C4" t="s">
        <v>17</v>
      </c>
      <c r="D4" t="s">
        <v>18</v>
      </c>
      <c r="E4" s="29">
        <v>843</v>
      </c>
      <c r="F4" s="30">
        <v>4.7779999999999996</v>
      </c>
      <c r="G4" t="s">
        <v>19</v>
      </c>
      <c r="H4" t="s">
        <v>20</v>
      </c>
    </row>
    <row r="5" spans="1:51" ht="13.5">
      <c r="B5" s="32">
        <v>44704</v>
      </c>
      <c r="C5" t="s">
        <v>21</v>
      </c>
      <c r="D5" t="s">
        <v>18</v>
      </c>
      <c r="E5" s="29">
        <v>5</v>
      </c>
      <c r="F5" s="30">
        <v>4.7759999999999998</v>
      </c>
      <c r="G5" t="s">
        <v>19</v>
      </c>
      <c r="H5" t="s">
        <v>20</v>
      </c>
    </row>
    <row r="6" spans="1:51" ht="13.5">
      <c r="B6" s="32">
        <v>44704</v>
      </c>
      <c r="C6" t="s">
        <v>22</v>
      </c>
      <c r="D6" t="s">
        <v>18</v>
      </c>
      <c r="E6" s="29">
        <v>1146</v>
      </c>
      <c r="F6" s="30">
        <v>4.7880000000000003</v>
      </c>
      <c r="G6" t="s">
        <v>19</v>
      </c>
      <c r="H6" t="s">
        <v>20</v>
      </c>
    </row>
    <row r="7" spans="1:51" ht="13.5">
      <c r="B7" s="32">
        <v>44704</v>
      </c>
      <c r="C7" t="s">
        <v>22</v>
      </c>
      <c r="D7" t="s">
        <v>18</v>
      </c>
      <c r="E7" s="29">
        <v>998</v>
      </c>
      <c r="F7" s="30">
        <v>4.79</v>
      </c>
      <c r="G7" t="s">
        <v>19</v>
      </c>
      <c r="H7" t="s">
        <v>20</v>
      </c>
    </row>
    <row r="8" spans="1:51" ht="13.5">
      <c r="B8" s="32">
        <v>44704</v>
      </c>
      <c r="C8" t="s">
        <v>23</v>
      </c>
      <c r="D8" t="s">
        <v>18</v>
      </c>
      <c r="E8" s="29">
        <v>1135</v>
      </c>
      <c r="F8" s="30">
        <v>4.7830000000000004</v>
      </c>
      <c r="G8" t="s">
        <v>19</v>
      </c>
      <c r="H8" t="s">
        <v>20</v>
      </c>
    </row>
    <row r="9" spans="1:51" ht="13.5">
      <c r="B9" s="32">
        <v>44704</v>
      </c>
      <c r="C9" t="s">
        <v>24</v>
      </c>
      <c r="D9" t="s">
        <v>18</v>
      </c>
      <c r="E9" s="29">
        <v>878</v>
      </c>
      <c r="F9" s="30">
        <v>4.7460000000000004</v>
      </c>
      <c r="G9" t="s">
        <v>19</v>
      </c>
      <c r="H9" t="s">
        <v>20</v>
      </c>
    </row>
    <row r="10" spans="1:51" ht="13.5">
      <c r="B10" s="32">
        <v>44704</v>
      </c>
      <c r="C10" t="s">
        <v>25</v>
      </c>
      <c r="D10" t="s">
        <v>18</v>
      </c>
      <c r="E10" s="29">
        <v>1060</v>
      </c>
      <c r="F10" s="30">
        <v>4.7460000000000004</v>
      </c>
      <c r="G10" t="s">
        <v>19</v>
      </c>
      <c r="H10" t="s">
        <v>20</v>
      </c>
    </row>
    <row r="11" spans="1:51" ht="13.5">
      <c r="B11" s="32">
        <v>44704</v>
      </c>
      <c r="C11" t="s">
        <v>26</v>
      </c>
      <c r="D11" t="s">
        <v>18</v>
      </c>
      <c r="E11" s="29">
        <v>38</v>
      </c>
      <c r="F11" s="30">
        <v>4.7510000000000003</v>
      </c>
      <c r="G11" t="s">
        <v>19</v>
      </c>
      <c r="H11" t="s">
        <v>20</v>
      </c>
    </row>
    <row r="12" spans="1:51" ht="13.5">
      <c r="B12" s="32">
        <v>44704</v>
      </c>
      <c r="C12" t="s">
        <v>27</v>
      </c>
      <c r="D12" t="s">
        <v>18</v>
      </c>
      <c r="E12" s="29">
        <v>1077</v>
      </c>
      <c r="F12" s="30">
        <v>4.7510000000000003</v>
      </c>
      <c r="G12" t="s">
        <v>19</v>
      </c>
      <c r="H12" t="s">
        <v>20</v>
      </c>
    </row>
    <row r="13" spans="1:51" ht="13.5">
      <c r="B13" s="32">
        <v>44704</v>
      </c>
      <c r="C13" t="s">
        <v>28</v>
      </c>
      <c r="D13" t="s">
        <v>18</v>
      </c>
      <c r="E13" s="29">
        <v>380</v>
      </c>
      <c r="F13" s="30">
        <v>4.7510000000000003</v>
      </c>
      <c r="G13" t="s">
        <v>19</v>
      </c>
      <c r="H13" t="s">
        <v>20</v>
      </c>
    </row>
    <row r="14" spans="1:51" ht="13.5">
      <c r="B14" s="32">
        <v>44704</v>
      </c>
      <c r="C14" t="s">
        <v>28</v>
      </c>
      <c r="D14" t="s">
        <v>18</v>
      </c>
      <c r="E14" s="29">
        <v>1033</v>
      </c>
      <c r="F14" s="30">
        <v>4.7510000000000003</v>
      </c>
      <c r="G14" t="s">
        <v>19</v>
      </c>
      <c r="H14" t="s">
        <v>20</v>
      </c>
    </row>
    <row r="15" spans="1:51" ht="13.5">
      <c r="B15" s="32">
        <v>44704</v>
      </c>
      <c r="C15" t="s">
        <v>29</v>
      </c>
      <c r="D15" t="s">
        <v>18</v>
      </c>
      <c r="E15" s="29">
        <v>697</v>
      </c>
      <c r="F15" s="30">
        <v>4.7489999999999997</v>
      </c>
      <c r="G15" t="s">
        <v>19</v>
      </c>
      <c r="H15" t="s">
        <v>20</v>
      </c>
    </row>
    <row r="16" spans="1:51" ht="13.5">
      <c r="B16" s="32">
        <v>44704</v>
      </c>
      <c r="C16" t="s">
        <v>29</v>
      </c>
      <c r="D16" t="s">
        <v>18</v>
      </c>
      <c r="E16" s="29">
        <v>808</v>
      </c>
      <c r="F16" s="30">
        <v>4.7489999999999997</v>
      </c>
      <c r="G16" t="s">
        <v>19</v>
      </c>
      <c r="H16" t="s">
        <v>20</v>
      </c>
    </row>
    <row r="17" spans="2:8" ht="13.5">
      <c r="B17" s="32">
        <v>44704</v>
      </c>
      <c r="C17" t="s">
        <v>30</v>
      </c>
      <c r="D17" t="s">
        <v>18</v>
      </c>
      <c r="E17" s="29">
        <v>1048</v>
      </c>
      <c r="F17" s="30">
        <v>4.7430000000000003</v>
      </c>
      <c r="G17" t="s">
        <v>19</v>
      </c>
      <c r="H17" t="s">
        <v>20</v>
      </c>
    </row>
    <row r="18" spans="2:8" ht="13.5">
      <c r="B18" s="32">
        <v>44704</v>
      </c>
      <c r="C18" t="s">
        <v>31</v>
      </c>
      <c r="D18" t="s">
        <v>18</v>
      </c>
      <c r="E18" s="29">
        <v>820</v>
      </c>
      <c r="F18" s="30">
        <v>4.7519999999999998</v>
      </c>
      <c r="G18" t="s">
        <v>19</v>
      </c>
      <c r="H18" t="s">
        <v>20</v>
      </c>
    </row>
    <row r="19" spans="2:8" ht="13.5">
      <c r="B19" s="32">
        <v>44704</v>
      </c>
      <c r="C19" t="s">
        <v>32</v>
      </c>
      <c r="D19" t="s">
        <v>18</v>
      </c>
      <c r="E19" s="29">
        <v>228</v>
      </c>
      <c r="F19" s="30">
        <v>4.7430000000000003</v>
      </c>
      <c r="G19" t="s">
        <v>19</v>
      </c>
      <c r="H19" t="s">
        <v>20</v>
      </c>
    </row>
    <row r="20" spans="2:8" ht="13.5">
      <c r="B20" s="32">
        <v>44704</v>
      </c>
      <c r="C20" t="s">
        <v>33</v>
      </c>
      <c r="D20" t="s">
        <v>18</v>
      </c>
      <c r="E20" s="29">
        <v>965</v>
      </c>
      <c r="F20" s="30">
        <v>4.74</v>
      </c>
      <c r="G20" t="s">
        <v>19</v>
      </c>
      <c r="H20" t="s">
        <v>20</v>
      </c>
    </row>
    <row r="21" spans="2:8" ht="13.5">
      <c r="B21" s="32">
        <v>44704</v>
      </c>
      <c r="C21" t="s">
        <v>34</v>
      </c>
      <c r="D21" t="s">
        <v>18</v>
      </c>
      <c r="E21" s="29">
        <v>1140</v>
      </c>
      <c r="F21" s="30">
        <v>4.7489999999999997</v>
      </c>
      <c r="G21" t="s">
        <v>19</v>
      </c>
      <c r="H21" t="s">
        <v>20</v>
      </c>
    </row>
    <row r="22" spans="2:8" ht="13.5">
      <c r="B22" s="32">
        <v>44704</v>
      </c>
      <c r="C22" t="s">
        <v>35</v>
      </c>
      <c r="D22" t="s">
        <v>18</v>
      </c>
      <c r="E22" s="29">
        <v>1338</v>
      </c>
      <c r="F22" s="30">
        <v>4.7350000000000003</v>
      </c>
      <c r="G22" t="s">
        <v>19</v>
      </c>
      <c r="H22" t="s">
        <v>20</v>
      </c>
    </row>
    <row r="23" spans="2:8" ht="13.5">
      <c r="B23" s="32">
        <v>44704</v>
      </c>
      <c r="C23" t="s">
        <v>36</v>
      </c>
      <c r="D23" t="s">
        <v>18</v>
      </c>
      <c r="E23" s="29">
        <v>890</v>
      </c>
      <c r="F23" s="30">
        <v>4.7359999999999998</v>
      </c>
      <c r="G23" t="s">
        <v>19</v>
      </c>
      <c r="H23" t="s">
        <v>20</v>
      </c>
    </row>
    <row r="24" spans="2:8" ht="13.5">
      <c r="B24" s="32">
        <v>44704</v>
      </c>
      <c r="C24" t="s">
        <v>37</v>
      </c>
      <c r="D24" t="s">
        <v>18</v>
      </c>
      <c r="E24" s="29">
        <v>1238</v>
      </c>
      <c r="F24" s="30">
        <v>4.7300000000000004</v>
      </c>
      <c r="G24" t="s">
        <v>19</v>
      </c>
      <c r="H24" t="s">
        <v>20</v>
      </c>
    </row>
    <row r="25" spans="2:8" ht="13.5">
      <c r="B25" s="32">
        <v>44704</v>
      </c>
      <c r="C25" t="s">
        <v>38</v>
      </c>
      <c r="D25" t="s">
        <v>18</v>
      </c>
      <c r="E25" s="29">
        <v>1577</v>
      </c>
      <c r="F25" s="30">
        <v>4.726</v>
      </c>
      <c r="G25" t="s">
        <v>19</v>
      </c>
      <c r="H25" t="s">
        <v>20</v>
      </c>
    </row>
    <row r="26" spans="2:8" ht="13.5">
      <c r="B26" s="32">
        <v>44704</v>
      </c>
      <c r="C26" t="s">
        <v>39</v>
      </c>
      <c r="D26" t="s">
        <v>18</v>
      </c>
      <c r="E26" s="29">
        <v>290</v>
      </c>
      <c r="F26" s="30">
        <v>4.734</v>
      </c>
      <c r="G26" t="s">
        <v>19</v>
      </c>
      <c r="H26" t="s">
        <v>20</v>
      </c>
    </row>
    <row r="27" spans="2:8" ht="13.5">
      <c r="B27" s="32">
        <v>44704</v>
      </c>
      <c r="C27" t="s">
        <v>39</v>
      </c>
      <c r="D27" t="s">
        <v>18</v>
      </c>
      <c r="E27" s="29">
        <v>694</v>
      </c>
      <c r="F27" s="30">
        <v>4.734</v>
      </c>
      <c r="G27" t="s">
        <v>19</v>
      </c>
      <c r="H27" t="s">
        <v>20</v>
      </c>
    </row>
    <row r="28" spans="2:8" ht="13.5">
      <c r="B28" s="32">
        <v>44704</v>
      </c>
      <c r="C28" t="s">
        <v>40</v>
      </c>
      <c r="D28" t="s">
        <v>18</v>
      </c>
      <c r="E28" s="29">
        <v>856</v>
      </c>
      <c r="F28" s="30">
        <v>4.7350000000000003</v>
      </c>
      <c r="G28" t="s">
        <v>19</v>
      </c>
      <c r="H28" t="s">
        <v>20</v>
      </c>
    </row>
    <row r="29" spans="2:8" ht="13.5">
      <c r="B29" s="32">
        <v>44704</v>
      </c>
      <c r="C29" t="s">
        <v>41</v>
      </c>
      <c r="D29" t="s">
        <v>18</v>
      </c>
      <c r="E29" s="29">
        <v>1104</v>
      </c>
      <c r="F29" s="30">
        <v>4.7249999999999996</v>
      </c>
      <c r="G29" t="s">
        <v>19</v>
      </c>
      <c r="H29" t="s">
        <v>20</v>
      </c>
    </row>
    <row r="30" spans="2:8" ht="13.5">
      <c r="B30" s="32">
        <v>44704</v>
      </c>
      <c r="C30" t="s">
        <v>42</v>
      </c>
      <c r="D30" t="s">
        <v>18</v>
      </c>
      <c r="E30" s="29">
        <v>844</v>
      </c>
      <c r="F30" s="30">
        <v>4.7270000000000003</v>
      </c>
      <c r="G30" t="s">
        <v>19</v>
      </c>
      <c r="H30" t="s">
        <v>20</v>
      </c>
    </row>
    <row r="31" spans="2:8" ht="13.5">
      <c r="B31" s="32">
        <v>44704</v>
      </c>
      <c r="C31" t="s">
        <v>43</v>
      </c>
      <c r="D31" t="s">
        <v>18</v>
      </c>
      <c r="E31" s="29">
        <v>26</v>
      </c>
      <c r="F31" s="30">
        <v>4.7320000000000002</v>
      </c>
      <c r="G31" t="s">
        <v>19</v>
      </c>
      <c r="H31" t="s">
        <v>20</v>
      </c>
    </row>
    <row r="32" spans="2:8" ht="13.5">
      <c r="B32" s="32">
        <v>44704</v>
      </c>
      <c r="C32" t="s">
        <v>43</v>
      </c>
      <c r="D32" t="s">
        <v>18</v>
      </c>
      <c r="E32" s="29">
        <v>1033</v>
      </c>
      <c r="F32" s="30">
        <v>4.7320000000000002</v>
      </c>
      <c r="G32" t="s">
        <v>19</v>
      </c>
      <c r="H32" t="s">
        <v>20</v>
      </c>
    </row>
    <row r="33" spans="2:8" ht="13.5">
      <c r="B33" s="32">
        <v>44704</v>
      </c>
      <c r="C33" t="s">
        <v>44</v>
      </c>
      <c r="D33" t="s">
        <v>18</v>
      </c>
      <c r="E33" s="29">
        <v>240</v>
      </c>
      <c r="F33" s="30">
        <v>4.7290000000000001</v>
      </c>
      <c r="G33" t="s">
        <v>19</v>
      </c>
      <c r="H33" t="s">
        <v>20</v>
      </c>
    </row>
    <row r="34" spans="2:8" ht="13.5">
      <c r="B34" s="32">
        <v>44704</v>
      </c>
      <c r="C34" t="s">
        <v>44</v>
      </c>
      <c r="D34" t="s">
        <v>18</v>
      </c>
      <c r="E34" s="29">
        <v>377</v>
      </c>
      <c r="F34" s="30">
        <v>4.7290000000000001</v>
      </c>
      <c r="G34" t="s">
        <v>19</v>
      </c>
      <c r="H34" t="s">
        <v>20</v>
      </c>
    </row>
    <row r="35" spans="2:8" ht="13.5">
      <c r="B35" s="32">
        <v>44704</v>
      </c>
      <c r="C35" t="s">
        <v>44</v>
      </c>
      <c r="D35" t="s">
        <v>18</v>
      </c>
      <c r="E35" s="29">
        <v>452</v>
      </c>
      <c r="F35" s="30">
        <v>4.7290000000000001</v>
      </c>
      <c r="G35" t="s">
        <v>19</v>
      </c>
      <c r="H35" t="s">
        <v>20</v>
      </c>
    </row>
    <row r="36" spans="2:8" ht="13.5">
      <c r="B36" s="32">
        <v>44704</v>
      </c>
      <c r="C36" t="s">
        <v>45</v>
      </c>
      <c r="D36" t="s">
        <v>18</v>
      </c>
      <c r="E36" s="29">
        <v>1119</v>
      </c>
      <c r="F36" s="30">
        <v>4.7229999999999999</v>
      </c>
      <c r="G36" t="s">
        <v>19</v>
      </c>
      <c r="H36" t="s">
        <v>20</v>
      </c>
    </row>
    <row r="37" spans="2:8" ht="13.5">
      <c r="B37" s="32">
        <v>44704</v>
      </c>
      <c r="C37" t="s">
        <v>46</v>
      </c>
      <c r="D37" t="s">
        <v>18</v>
      </c>
      <c r="E37" s="29">
        <v>550</v>
      </c>
      <c r="F37" s="30">
        <v>4.72</v>
      </c>
      <c r="G37" t="s">
        <v>19</v>
      </c>
      <c r="H37" t="s">
        <v>20</v>
      </c>
    </row>
    <row r="38" spans="2:8" ht="13.5">
      <c r="B38" s="32">
        <v>44704</v>
      </c>
      <c r="C38" t="s">
        <v>47</v>
      </c>
      <c r="D38" t="s">
        <v>18</v>
      </c>
      <c r="E38" s="29">
        <v>66</v>
      </c>
      <c r="F38" s="30">
        <v>4.7190000000000003</v>
      </c>
      <c r="G38" t="s">
        <v>19</v>
      </c>
      <c r="H38" t="s">
        <v>20</v>
      </c>
    </row>
    <row r="39" spans="2:8" ht="13.5">
      <c r="B39" s="32">
        <v>44704</v>
      </c>
      <c r="C39" t="s">
        <v>47</v>
      </c>
      <c r="D39" t="s">
        <v>18</v>
      </c>
      <c r="E39" s="29">
        <v>762</v>
      </c>
      <c r="F39" s="30">
        <v>4.7190000000000003</v>
      </c>
      <c r="G39" t="s">
        <v>19</v>
      </c>
      <c r="H39" t="s">
        <v>20</v>
      </c>
    </row>
    <row r="40" spans="2:8" ht="13.5">
      <c r="B40" s="32">
        <v>44704</v>
      </c>
      <c r="C40" t="s">
        <v>47</v>
      </c>
      <c r="D40" t="s">
        <v>18</v>
      </c>
      <c r="E40" s="29">
        <v>2766</v>
      </c>
      <c r="F40" s="30">
        <v>4.7190000000000003</v>
      </c>
      <c r="G40" t="s">
        <v>19</v>
      </c>
      <c r="H40" t="s">
        <v>20</v>
      </c>
    </row>
    <row r="41" spans="2:8" ht="13.5">
      <c r="B41" s="32">
        <v>44704</v>
      </c>
      <c r="C41" t="s">
        <v>48</v>
      </c>
      <c r="D41" t="s">
        <v>18</v>
      </c>
      <c r="E41" s="29">
        <v>1073</v>
      </c>
      <c r="F41" s="30">
        <v>4.72</v>
      </c>
      <c r="G41" t="s">
        <v>19</v>
      </c>
      <c r="H41" t="s">
        <v>20</v>
      </c>
    </row>
    <row r="42" spans="2:8" ht="13.5">
      <c r="B42" s="32">
        <v>44704</v>
      </c>
      <c r="C42" t="s">
        <v>49</v>
      </c>
      <c r="D42" t="s">
        <v>18</v>
      </c>
      <c r="E42" s="29">
        <v>858</v>
      </c>
      <c r="F42" s="30">
        <v>4.7110000000000003</v>
      </c>
      <c r="G42" t="s">
        <v>19</v>
      </c>
      <c r="H42" t="s">
        <v>20</v>
      </c>
    </row>
    <row r="43" spans="2:8" ht="13.5">
      <c r="B43" s="32">
        <v>44704</v>
      </c>
      <c r="C43" t="s">
        <v>50</v>
      </c>
      <c r="D43" t="s">
        <v>18</v>
      </c>
      <c r="E43" s="29">
        <v>2029</v>
      </c>
      <c r="F43" s="30">
        <v>4.7069999999999999</v>
      </c>
      <c r="G43" t="s">
        <v>19</v>
      </c>
      <c r="H43" t="s">
        <v>20</v>
      </c>
    </row>
    <row r="44" spans="2:8" ht="13.5">
      <c r="B44" s="32">
        <v>44704</v>
      </c>
      <c r="C44" t="s">
        <v>51</v>
      </c>
      <c r="D44" t="s">
        <v>18</v>
      </c>
      <c r="E44" s="29">
        <v>1317</v>
      </c>
      <c r="F44" s="30">
        <v>4.6970000000000001</v>
      </c>
      <c r="G44" t="s">
        <v>19</v>
      </c>
      <c r="H44" t="s">
        <v>20</v>
      </c>
    </row>
    <row r="45" spans="2:8" ht="13.5">
      <c r="B45" s="32">
        <v>44704</v>
      </c>
      <c r="C45" t="s">
        <v>52</v>
      </c>
      <c r="D45" t="s">
        <v>18</v>
      </c>
      <c r="E45" s="29">
        <v>1003</v>
      </c>
      <c r="F45" s="30">
        <v>4.6829999999999998</v>
      </c>
      <c r="G45" t="s">
        <v>19</v>
      </c>
      <c r="H45" t="s">
        <v>20</v>
      </c>
    </row>
    <row r="46" spans="2:8" ht="13.5">
      <c r="B46" s="32">
        <v>44704</v>
      </c>
      <c r="C46" t="s">
        <v>53</v>
      </c>
      <c r="D46" t="s">
        <v>18</v>
      </c>
      <c r="E46" s="29">
        <v>1137</v>
      </c>
      <c r="F46" s="30">
        <v>4.6790000000000003</v>
      </c>
      <c r="G46" t="s">
        <v>19</v>
      </c>
      <c r="H46" t="s">
        <v>20</v>
      </c>
    </row>
    <row r="47" spans="2:8" ht="13.5">
      <c r="B47" s="32">
        <v>44704</v>
      </c>
      <c r="C47" t="s">
        <v>54</v>
      </c>
      <c r="D47" t="s">
        <v>18</v>
      </c>
      <c r="E47" s="29">
        <v>2329</v>
      </c>
      <c r="F47" s="30">
        <v>4.6870000000000003</v>
      </c>
      <c r="G47" t="s">
        <v>19</v>
      </c>
      <c r="H47" t="s">
        <v>20</v>
      </c>
    </row>
    <row r="48" spans="2:8" ht="13.5">
      <c r="B48" s="32">
        <v>44704</v>
      </c>
      <c r="C48" t="s">
        <v>55</v>
      </c>
      <c r="D48" t="s">
        <v>18</v>
      </c>
      <c r="E48" s="29">
        <v>15</v>
      </c>
      <c r="F48" s="30">
        <v>4.6870000000000003</v>
      </c>
      <c r="G48" t="s">
        <v>19</v>
      </c>
      <c r="H48" t="s">
        <v>20</v>
      </c>
    </row>
    <row r="49" spans="2:8" ht="13.5">
      <c r="B49" s="32">
        <v>44704</v>
      </c>
      <c r="C49" t="s">
        <v>55</v>
      </c>
      <c r="D49" t="s">
        <v>18</v>
      </c>
      <c r="E49" s="29">
        <v>1170</v>
      </c>
      <c r="F49" s="30">
        <v>4.6870000000000003</v>
      </c>
      <c r="G49" t="s">
        <v>19</v>
      </c>
      <c r="H49" t="s">
        <v>20</v>
      </c>
    </row>
    <row r="50" spans="2:8" ht="13.5">
      <c r="B50" s="32">
        <v>44704</v>
      </c>
      <c r="C50" t="s">
        <v>56</v>
      </c>
      <c r="D50" t="s">
        <v>18</v>
      </c>
      <c r="E50" s="29">
        <v>1437</v>
      </c>
      <c r="F50" s="30">
        <v>4.6879999999999997</v>
      </c>
      <c r="G50" t="s">
        <v>19</v>
      </c>
      <c r="H50" t="s">
        <v>20</v>
      </c>
    </row>
    <row r="51" spans="2:8" ht="13.5">
      <c r="B51" s="32">
        <v>44704</v>
      </c>
      <c r="C51" t="s">
        <v>57</v>
      </c>
      <c r="D51" t="s">
        <v>18</v>
      </c>
      <c r="E51" s="29">
        <v>312</v>
      </c>
      <c r="F51" s="30">
        <v>4.6920000000000002</v>
      </c>
      <c r="G51" t="s">
        <v>19</v>
      </c>
      <c r="H51" t="s">
        <v>20</v>
      </c>
    </row>
    <row r="52" spans="2:8" ht="13.5">
      <c r="B52" s="32">
        <v>44704</v>
      </c>
      <c r="C52" t="s">
        <v>57</v>
      </c>
      <c r="D52" t="s">
        <v>18</v>
      </c>
      <c r="E52" s="29">
        <v>393</v>
      </c>
      <c r="F52" s="30">
        <v>4.6920000000000002</v>
      </c>
      <c r="G52" t="s">
        <v>19</v>
      </c>
      <c r="H52" t="s">
        <v>20</v>
      </c>
    </row>
    <row r="53" spans="2:8" ht="13.5">
      <c r="B53" s="32">
        <v>44704</v>
      </c>
      <c r="C53" t="s">
        <v>57</v>
      </c>
      <c r="D53" t="s">
        <v>18</v>
      </c>
      <c r="E53" s="29">
        <v>541</v>
      </c>
      <c r="F53" s="30">
        <v>4.6920000000000002</v>
      </c>
      <c r="G53" t="s">
        <v>19</v>
      </c>
      <c r="H53" t="s">
        <v>20</v>
      </c>
    </row>
    <row r="54" spans="2:8" ht="13.5">
      <c r="B54" s="32">
        <v>44704</v>
      </c>
      <c r="C54" t="s">
        <v>57</v>
      </c>
      <c r="D54" t="s">
        <v>18</v>
      </c>
      <c r="E54" s="29">
        <v>853</v>
      </c>
      <c r="F54" s="30">
        <v>4.6920000000000002</v>
      </c>
      <c r="G54" t="s">
        <v>19</v>
      </c>
      <c r="H54" t="s">
        <v>20</v>
      </c>
    </row>
    <row r="55" spans="2:8" ht="13.5">
      <c r="B55" s="32">
        <v>44704</v>
      </c>
      <c r="C55" t="s">
        <v>58</v>
      </c>
      <c r="D55" t="s">
        <v>18</v>
      </c>
      <c r="E55" s="29">
        <v>69</v>
      </c>
      <c r="F55" s="30">
        <v>4.6900000000000004</v>
      </c>
      <c r="G55" t="s">
        <v>19</v>
      </c>
      <c r="H55" t="s">
        <v>20</v>
      </c>
    </row>
    <row r="56" spans="2:8" ht="13.5">
      <c r="B56" s="32">
        <v>44704</v>
      </c>
      <c r="C56" t="s">
        <v>58</v>
      </c>
      <c r="D56" t="s">
        <v>18</v>
      </c>
      <c r="E56" s="29">
        <v>399</v>
      </c>
      <c r="F56" s="30">
        <v>4.6900000000000004</v>
      </c>
      <c r="G56" t="s">
        <v>19</v>
      </c>
      <c r="H56" t="s">
        <v>20</v>
      </c>
    </row>
    <row r="57" spans="2:8" ht="13.5">
      <c r="B57" s="32">
        <v>44704</v>
      </c>
      <c r="C57" t="s">
        <v>59</v>
      </c>
      <c r="D57" t="s">
        <v>18</v>
      </c>
      <c r="E57" s="29">
        <v>892</v>
      </c>
      <c r="F57" s="30">
        <v>4.6890000000000001</v>
      </c>
      <c r="G57" t="s">
        <v>19</v>
      </c>
      <c r="H57" t="s">
        <v>20</v>
      </c>
    </row>
    <row r="58" spans="2:8" ht="13.5">
      <c r="B58" s="32">
        <v>44704</v>
      </c>
      <c r="C58" t="s">
        <v>60</v>
      </c>
      <c r="D58" t="s">
        <v>18</v>
      </c>
      <c r="E58" s="29">
        <v>113</v>
      </c>
      <c r="F58" s="30">
        <v>4.6980000000000004</v>
      </c>
      <c r="G58" t="s">
        <v>19</v>
      </c>
      <c r="H58" t="s">
        <v>20</v>
      </c>
    </row>
    <row r="59" spans="2:8" ht="13.5">
      <c r="B59" s="32">
        <v>44704</v>
      </c>
      <c r="C59" t="s">
        <v>60</v>
      </c>
      <c r="D59" t="s">
        <v>18</v>
      </c>
      <c r="E59" s="29">
        <v>855</v>
      </c>
      <c r="F59" s="30">
        <v>4.6980000000000004</v>
      </c>
      <c r="G59" t="s">
        <v>19</v>
      </c>
      <c r="H59" t="s">
        <v>20</v>
      </c>
    </row>
    <row r="60" spans="2:8" ht="13.5">
      <c r="B60" s="32">
        <v>44704</v>
      </c>
      <c r="C60" t="s">
        <v>61</v>
      </c>
      <c r="D60" t="s">
        <v>18</v>
      </c>
      <c r="E60" s="29">
        <v>705</v>
      </c>
      <c r="F60" s="30">
        <v>4.6959999999999997</v>
      </c>
      <c r="G60" t="s">
        <v>19</v>
      </c>
      <c r="H60" t="s">
        <v>20</v>
      </c>
    </row>
    <row r="61" spans="2:8" ht="13.5">
      <c r="B61" s="32">
        <v>44704</v>
      </c>
      <c r="C61" t="s">
        <v>62</v>
      </c>
      <c r="D61" t="s">
        <v>18</v>
      </c>
      <c r="E61" s="29">
        <v>44</v>
      </c>
      <c r="F61" s="30">
        <v>4.6920000000000002</v>
      </c>
      <c r="G61" t="s">
        <v>19</v>
      </c>
      <c r="H61" t="s">
        <v>20</v>
      </c>
    </row>
    <row r="62" spans="2:8" ht="13.5">
      <c r="B62" s="32">
        <v>44704</v>
      </c>
      <c r="C62" t="s">
        <v>63</v>
      </c>
      <c r="D62" t="s">
        <v>18</v>
      </c>
      <c r="E62" s="29">
        <v>874</v>
      </c>
      <c r="F62" s="30">
        <v>4.6920000000000002</v>
      </c>
      <c r="G62" t="s">
        <v>19</v>
      </c>
      <c r="H62" t="s">
        <v>20</v>
      </c>
    </row>
    <row r="63" spans="2:8" ht="13.5">
      <c r="B63" s="32">
        <v>44704</v>
      </c>
      <c r="C63" t="s">
        <v>64</v>
      </c>
      <c r="D63" t="s">
        <v>18</v>
      </c>
      <c r="E63" s="29">
        <v>1098</v>
      </c>
      <c r="F63" s="30">
        <v>4.6879999999999997</v>
      </c>
      <c r="G63" t="s">
        <v>19</v>
      </c>
      <c r="H63" t="s">
        <v>20</v>
      </c>
    </row>
    <row r="64" spans="2:8" ht="13.5">
      <c r="B64" s="32">
        <v>44704</v>
      </c>
      <c r="C64" t="s">
        <v>65</v>
      </c>
      <c r="D64" t="s">
        <v>18</v>
      </c>
      <c r="E64" s="29">
        <v>1181</v>
      </c>
      <c r="F64" s="30">
        <v>4.6890000000000001</v>
      </c>
      <c r="G64" t="s">
        <v>19</v>
      </c>
      <c r="H64" t="s">
        <v>20</v>
      </c>
    </row>
    <row r="65" spans="2:8" ht="13.5">
      <c r="B65" s="32">
        <v>44704</v>
      </c>
      <c r="C65" t="s">
        <v>66</v>
      </c>
      <c r="D65" t="s">
        <v>18</v>
      </c>
      <c r="E65" s="29">
        <v>574</v>
      </c>
      <c r="F65" s="30">
        <v>4.6890000000000001</v>
      </c>
      <c r="G65" t="s">
        <v>19</v>
      </c>
      <c r="H65" t="s">
        <v>20</v>
      </c>
    </row>
    <row r="66" spans="2:8" ht="13.5">
      <c r="B66" s="32">
        <v>44704</v>
      </c>
      <c r="C66" t="s">
        <v>66</v>
      </c>
      <c r="D66" t="s">
        <v>18</v>
      </c>
      <c r="E66" s="29">
        <v>829</v>
      </c>
      <c r="F66" s="30">
        <v>4.6890000000000001</v>
      </c>
      <c r="G66" t="s">
        <v>19</v>
      </c>
      <c r="H66" t="s">
        <v>20</v>
      </c>
    </row>
    <row r="67" spans="2:8" ht="13.5">
      <c r="B67" s="32">
        <v>44704</v>
      </c>
      <c r="C67" t="s">
        <v>67</v>
      </c>
      <c r="D67" t="s">
        <v>18</v>
      </c>
      <c r="E67" s="29">
        <v>809</v>
      </c>
      <c r="F67" s="30">
        <v>4.6879999999999997</v>
      </c>
      <c r="G67" t="s">
        <v>19</v>
      </c>
      <c r="H67" t="s">
        <v>20</v>
      </c>
    </row>
    <row r="68" spans="2:8" ht="13.5">
      <c r="B68" s="32">
        <v>44704</v>
      </c>
      <c r="C68" t="s">
        <v>68</v>
      </c>
      <c r="D68" t="s">
        <v>18</v>
      </c>
      <c r="E68" s="29">
        <v>115</v>
      </c>
      <c r="F68" s="30">
        <v>4.6840000000000002</v>
      </c>
      <c r="G68" t="s">
        <v>19</v>
      </c>
      <c r="H68" t="s">
        <v>20</v>
      </c>
    </row>
    <row r="69" spans="2:8" ht="13.5">
      <c r="B69" s="32">
        <v>44704</v>
      </c>
      <c r="C69" t="s">
        <v>69</v>
      </c>
      <c r="D69" t="s">
        <v>18</v>
      </c>
      <c r="E69" s="29">
        <v>105</v>
      </c>
      <c r="F69" s="30">
        <v>4.6840000000000002</v>
      </c>
      <c r="G69" t="s">
        <v>19</v>
      </c>
      <c r="H69" t="s">
        <v>20</v>
      </c>
    </row>
    <row r="70" spans="2:8" ht="13.5">
      <c r="B70" s="32">
        <v>44704</v>
      </c>
      <c r="C70" t="s">
        <v>69</v>
      </c>
      <c r="D70" t="s">
        <v>18</v>
      </c>
      <c r="E70" s="29">
        <v>1366</v>
      </c>
      <c r="F70" s="30">
        <v>4.6840000000000002</v>
      </c>
      <c r="G70" t="s">
        <v>19</v>
      </c>
      <c r="H70" t="s">
        <v>20</v>
      </c>
    </row>
    <row r="71" spans="2:8" ht="13.5">
      <c r="B71" s="32">
        <v>44704</v>
      </c>
      <c r="C71" t="s">
        <v>70</v>
      </c>
      <c r="D71" t="s">
        <v>18</v>
      </c>
      <c r="E71" s="29">
        <v>216</v>
      </c>
      <c r="F71" s="30">
        <v>4.68</v>
      </c>
      <c r="G71" t="s">
        <v>19</v>
      </c>
      <c r="H71" t="s">
        <v>20</v>
      </c>
    </row>
    <row r="72" spans="2:8" ht="13.5">
      <c r="B72" s="32">
        <v>44704</v>
      </c>
      <c r="C72" t="s">
        <v>71</v>
      </c>
      <c r="D72" t="s">
        <v>18</v>
      </c>
      <c r="E72" s="29">
        <v>1172</v>
      </c>
      <c r="F72" s="30">
        <v>4.68</v>
      </c>
      <c r="G72" t="s">
        <v>19</v>
      </c>
      <c r="H72" t="s">
        <v>20</v>
      </c>
    </row>
    <row r="73" spans="2:8" ht="13.5">
      <c r="B73" s="32">
        <v>44704</v>
      </c>
      <c r="C73" t="s">
        <v>71</v>
      </c>
      <c r="D73" t="s">
        <v>18</v>
      </c>
      <c r="E73" s="29">
        <v>1472</v>
      </c>
      <c r="F73" s="30">
        <v>4.68</v>
      </c>
      <c r="G73" t="s">
        <v>19</v>
      </c>
      <c r="H73" t="s">
        <v>20</v>
      </c>
    </row>
    <row r="74" spans="2:8" ht="13.5">
      <c r="B74" s="32">
        <v>44704</v>
      </c>
      <c r="C74" t="s">
        <v>72</v>
      </c>
      <c r="D74" t="s">
        <v>18</v>
      </c>
      <c r="E74" s="29">
        <v>802</v>
      </c>
      <c r="F74" s="30">
        <v>4.6769999999999996</v>
      </c>
      <c r="G74" t="s">
        <v>19</v>
      </c>
      <c r="H74" t="s">
        <v>20</v>
      </c>
    </row>
    <row r="75" spans="2:8" ht="13.5">
      <c r="B75" s="32">
        <v>44704</v>
      </c>
      <c r="C75" t="s">
        <v>73</v>
      </c>
      <c r="D75" t="s">
        <v>18</v>
      </c>
      <c r="E75" s="29">
        <v>852</v>
      </c>
      <c r="F75" s="30">
        <v>4.68</v>
      </c>
      <c r="G75" t="s">
        <v>19</v>
      </c>
      <c r="H75" t="s">
        <v>20</v>
      </c>
    </row>
    <row r="76" spans="2:8" ht="13.5">
      <c r="B76" s="32">
        <v>44704</v>
      </c>
      <c r="C76" t="s">
        <v>74</v>
      </c>
      <c r="D76" t="s">
        <v>18</v>
      </c>
      <c r="E76" s="29">
        <v>247</v>
      </c>
      <c r="F76" s="30">
        <v>4.6719999999999997</v>
      </c>
      <c r="G76" t="s">
        <v>19</v>
      </c>
      <c r="H76" t="s">
        <v>20</v>
      </c>
    </row>
    <row r="77" spans="2:8" ht="13.5">
      <c r="B77" s="32">
        <v>44704</v>
      </c>
      <c r="C77" t="s">
        <v>74</v>
      </c>
      <c r="D77" t="s">
        <v>18</v>
      </c>
      <c r="E77" s="29">
        <v>897</v>
      </c>
      <c r="F77" s="30">
        <v>4.6719999999999997</v>
      </c>
      <c r="G77" t="s">
        <v>19</v>
      </c>
      <c r="H77" t="s">
        <v>20</v>
      </c>
    </row>
    <row r="78" spans="2:8" ht="13.5">
      <c r="B78" s="32">
        <v>44704</v>
      </c>
      <c r="C78" t="s">
        <v>75</v>
      </c>
      <c r="D78" t="s">
        <v>18</v>
      </c>
      <c r="E78" s="29">
        <v>1535</v>
      </c>
      <c r="F78" s="30">
        <v>4.6660000000000004</v>
      </c>
      <c r="G78" t="s">
        <v>19</v>
      </c>
      <c r="H78" t="s">
        <v>20</v>
      </c>
    </row>
    <row r="79" spans="2:8" ht="13.5">
      <c r="B79" s="32">
        <v>44704</v>
      </c>
      <c r="C79" t="s">
        <v>76</v>
      </c>
      <c r="D79" t="s">
        <v>18</v>
      </c>
      <c r="E79" s="29">
        <v>218</v>
      </c>
      <c r="F79" s="30">
        <v>4.6520000000000001</v>
      </c>
      <c r="G79" t="s">
        <v>19</v>
      </c>
      <c r="H79" t="s">
        <v>20</v>
      </c>
    </row>
    <row r="80" spans="2:8" ht="13.5">
      <c r="B80" s="32">
        <v>44704</v>
      </c>
      <c r="C80" t="s">
        <v>76</v>
      </c>
      <c r="D80" t="s">
        <v>18</v>
      </c>
      <c r="E80" s="29">
        <v>952</v>
      </c>
      <c r="F80" s="30">
        <v>4.6520000000000001</v>
      </c>
      <c r="G80" t="s">
        <v>19</v>
      </c>
      <c r="H80" t="s">
        <v>20</v>
      </c>
    </row>
    <row r="81" spans="2:8" ht="13.5">
      <c r="B81" s="32">
        <v>44704</v>
      </c>
      <c r="C81" t="s">
        <v>77</v>
      </c>
      <c r="D81" t="s">
        <v>18</v>
      </c>
      <c r="E81" s="29">
        <v>802</v>
      </c>
      <c r="F81" s="30">
        <v>4.6509999999999998</v>
      </c>
      <c r="G81" t="s">
        <v>19</v>
      </c>
      <c r="H81" t="s">
        <v>20</v>
      </c>
    </row>
    <row r="82" spans="2:8" ht="13.5">
      <c r="B82" s="32">
        <v>44704</v>
      </c>
      <c r="C82" t="s">
        <v>78</v>
      </c>
      <c r="D82" t="s">
        <v>18</v>
      </c>
      <c r="E82" s="29">
        <v>453</v>
      </c>
      <c r="F82" s="30">
        <v>4.6500000000000004</v>
      </c>
      <c r="G82" t="s">
        <v>19</v>
      </c>
      <c r="H82" t="s">
        <v>20</v>
      </c>
    </row>
    <row r="83" spans="2:8" ht="13.5">
      <c r="B83" s="32">
        <v>44704</v>
      </c>
      <c r="C83" t="s">
        <v>78</v>
      </c>
      <c r="D83" t="s">
        <v>18</v>
      </c>
      <c r="E83" s="29">
        <v>795</v>
      </c>
      <c r="F83" s="30">
        <v>4.6500000000000004</v>
      </c>
      <c r="G83" t="s">
        <v>19</v>
      </c>
      <c r="H83" t="s">
        <v>20</v>
      </c>
    </row>
    <row r="84" spans="2:8" ht="13.5">
      <c r="B84" s="32">
        <v>44704</v>
      </c>
      <c r="C84" t="s">
        <v>79</v>
      </c>
      <c r="D84" t="s">
        <v>18</v>
      </c>
      <c r="E84" s="29">
        <v>1292</v>
      </c>
      <c r="F84" s="30">
        <v>4.649</v>
      </c>
      <c r="G84" t="s">
        <v>19</v>
      </c>
      <c r="H84" t="s">
        <v>20</v>
      </c>
    </row>
    <row r="85" spans="2:8" ht="13.5">
      <c r="B85" s="32">
        <v>44704</v>
      </c>
      <c r="C85" t="s">
        <v>80</v>
      </c>
      <c r="D85" t="s">
        <v>18</v>
      </c>
      <c r="E85" s="29">
        <v>1097</v>
      </c>
      <c r="F85" s="30">
        <v>4.67</v>
      </c>
      <c r="G85" t="s">
        <v>19</v>
      </c>
      <c r="H85" t="s">
        <v>20</v>
      </c>
    </row>
    <row r="86" spans="2:8" ht="13.5">
      <c r="B86" s="32">
        <v>44704</v>
      </c>
      <c r="C86" t="s">
        <v>81</v>
      </c>
      <c r="D86" t="s">
        <v>18</v>
      </c>
      <c r="E86" s="29">
        <v>902</v>
      </c>
      <c r="F86" s="30">
        <v>4.6840000000000002</v>
      </c>
      <c r="G86" t="s">
        <v>19</v>
      </c>
      <c r="H86" t="s">
        <v>20</v>
      </c>
    </row>
    <row r="87" spans="2:8" ht="13.5">
      <c r="B87" s="32">
        <v>44704</v>
      </c>
      <c r="C87" t="s">
        <v>81</v>
      </c>
      <c r="D87" t="s">
        <v>18</v>
      </c>
      <c r="E87" s="29">
        <v>1015</v>
      </c>
      <c r="F87" s="30">
        <v>4.6840000000000002</v>
      </c>
      <c r="G87" t="s">
        <v>19</v>
      </c>
      <c r="H87" t="s">
        <v>20</v>
      </c>
    </row>
    <row r="88" spans="2:8" ht="13.5">
      <c r="B88" s="32">
        <v>44704</v>
      </c>
      <c r="C88" t="s">
        <v>82</v>
      </c>
      <c r="D88" t="s">
        <v>18</v>
      </c>
      <c r="E88" s="29">
        <v>475</v>
      </c>
      <c r="F88" s="30">
        <v>4.6840000000000002</v>
      </c>
      <c r="G88" t="s">
        <v>19</v>
      </c>
      <c r="H88" t="s">
        <v>20</v>
      </c>
    </row>
    <row r="89" spans="2:8" ht="13.5">
      <c r="B89" s="32">
        <v>44704</v>
      </c>
      <c r="C89" t="s">
        <v>82</v>
      </c>
      <c r="D89" t="s">
        <v>18</v>
      </c>
      <c r="E89" s="29">
        <v>528</v>
      </c>
      <c r="F89" s="30">
        <v>4.6840000000000002</v>
      </c>
      <c r="G89" t="s">
        <v>19</v>
      </c>
      <c r="H89" t="s">
        <v>20</v>
      </c>
    </row>
    <row r="90" spans="2:8" ht="13.5">
      <c r="B90" s="32">
        <v>44704</v>
      </c>
      <c r="C90" t="s">
        <v>83</v>
      </c>
      <c r="D90" t="s">
        <v>18</v>
      </c>
      <c r="E90" s="29">
        <v>803</v>
      </c>
      <c r="F90" s="30">
        <v>4.6829999999999998</v>
      </c>
      <c r="G90" t="s">
        <v>19</v>
      </c>
      <c r="H90" t="s">
        <v>20</v>
      </c>
    </row>
    <row r="91" spans="2:8" ht="13.5">
      <c r="B91" s="32">
        <v>44704</v>
      </c>
      <c r="C91" t="s">
        <v>84</v>
      </c>
      <c r="D91" t="s">
        <v>18</v>
      </c>
      <c r="E91" s="29">
        <v>510</v>
      </c>
      <c r="F91" s="30">
        <v>4.6760000000000002</v>
      </c>
      <c r="G91" t="s">
        <v>19</v>
      </c>
      <c r="H91" t="s">
        <v>20</v>
      </c>
    </row>
    <row r="92" spans="2:8" ht="13.5">
      <c r="B92" s="32">
        <v>44704</v>
      </c>
      <c r="C92" t="s">
        <v>84</v>
      </c>
      <c r="D92" t="s">
        <v>18</v>
      </c>
      <c r="E92" s="29">
        <v>512</v>
      </c>
      <c r="F92" s="30">
        <v>4.6760000000000002</v>
      </c>
      <c r="G92" t="s">
        <v>19</v>
      </c>
      <c r="H92" t="s">
        <v>20</v>
      </c>
    </row>
    <row r="93" spans="2:8" ht="13.5">
      <c r="B93" s="32">
        <v>44704</v>
      </c>
      <c r="C93" t="s">
        <v>85</v>
      </c>
      <c r="D93" t="s">
        <v>18</v>
      </c>
      <c r="E93" s="29">
        <v>527</v>
      </c>
      <c r="F93" s="30">
        <v>4.6719999999999997</v>
      </c>
      <c r="G93" t="s">
        <v>19</v>
      </c>
      <c r="H93" t="s">
        <v>20</v>
      </c>
    </row>
    <row r="94" spans="2:8" ht="13.5">
      <c r="B94" s="32">
        <v>44704</v>
      </c>
      <c r="C94" t="s">
        <v>86</v>
      </c>
      <c r="D94" t="s">
        <v>18</v>
      </c>
      <c r="E94" s="29">
        <v>818</v>
      </c>
      <c r="F94" s="30">
        <v>4.6680000000000001</v>
      </c>
      <c r="G94" t="s">
        <v>19</v>
      </c>
      <c r="H94" t="s">
        <v>20</v>
      </c>
    </row>
    <row r="95" spans="2:8" ht="13.5">
      <c r="B95" s="32">
        <v>44704</v>
      </c>
      <c r="C95" t="s">
        <v>87</v>
      </c>
      <c r="D95" t="s">
        <v>18</v>
      </c>
      <c r="E95" s="29">
        <v>984</v>
      </c>
      <c r="F95" s="30">
        <v>4.6669999999999998</v>
      </c>
      <c r="G95" t="s">
        <v>19</v>
      </c>
      <c r="H95" t="s">
        <v>20</v>
      </c>
    </row>
    <row r="96" spans="2:8" ht="13.5">
      <c r="B96" s="32">
        <v>44704</v>
      </c>
      <c r="C96" t="s">
        <v>88</v>
      </c>
      <c r="D96" t="s">
        <v>18</v>
      </c>
      <c r="E96" s="29">
        <v>948</v>
      </c>
      <c r="F96" s="30">
        <v>4.6669999999999998</v>
      </c>
      <c r="G96" t="s">
        <v>19</v>
      </c>
      <c r="H96" t="s">
        <v>20</v>
      </c>
    </row>
    <row r="97" spans="2:8" ht="13.5">
      <c r="B97" s="32">
        <v>44704</v>
      </c>
      <c r="C97" t="s">
        <v>89</v>
      </c>
      <c r="D97" t="s">
        <v>18</v>
      </c>
      <c r="E97" s="29">
        <v>1339</v>
      </c>
      <c r="F97" s="30">
        <v>4.6669999999999998</v>
      </c>
      <c r="G97" t="s">
        <v>19</v>
      </c>
      <c r="H97" t="s">
        <v>20</v>
      </c>
    </row>
    <row r="98" spans="2:8" ht="13.5">
      <c r="B98" s="32">
        <v>44704</v>
      </c>
      <c r="C98" t="s">
        <v>90</v>
      </c>
      <c r="D98" t="s">
        <v>18</v>
      </c>
      <c r="E98" s="29">
        <v>1023</v>
      </c>
      <c r="F98" s="30">
        <v>4.673</v>
      </c>
      <c r="G98" t="s">
        <v>19</v>
      </c>
      <c r="H98" t="s">
        <v>20</v>
      </c>
    </row>
    <row r="99" spans="2:8" ht="13.5">
      <c r="B99" s="32">
        <v>44704</v>
      </c>
      <c r="C99" t="s">
        <v>91</v>
      </c>
      <c r="D99" t="s">
        <v>18</v>
      </c>
      <c r="E99" s="29">
        <v>792</v>
      </c>
      <c r="F99" s="30">
        <v>4.6669999999999998</v>
      </c>
      <c r="G99" t="s">
        <v>19</v>
      </c>
      <c r="H99" t="s">
        <v>20</v>
      </c>
    </row>
    <row r="100" spans="2:8" ht="13.5">
      <c r="B100" s="32">
        <v>44704</v>
      </c>
      <c r="C100" t="s">
        <v>92</v>
      </c>
      <c r="D100" t="s">
        <v>18</v>
      </c>
      <c r="E100" s="29">
        <v>846</v>
      </c>
      <c r="F100" s="30">
        <v>4.6710000000000003</v>
      </c>
      <c r="G100" t="s">
        <v>19</v>
      </c>
      <c r="H100" t="s">
        <v>20</v>
      </c>
    </row>
    <row r="101" spans="2:8" ht="13.5">
      <c r="B101" s="32">
        <v>44704</v>
      </c>
      <c r="C101" t="s">
        <v>93</v>
      </c>
      <c r="D101" t="s">
        <v>18</v>
      </c>
      <c r="E101" s="29">
        <v>557</v>
      </c>
      <c r="F101" s="30">
        <v>4.6710000000000003</v>
      </c>
      <c r="G101" t="s">
        <v>19</v>
      </c>
      <c r="H101" t="s">
        <v>20</v>
      </c>
    </row>
    <row r="102" spans="2:8" ht="13.5">
      <c r="B102" s="32">
        <v>44704</v>
      </c>
      <c r="C102" t="s">
        <v>93</v>
      </c>
      <c r="D102" t="s">
        <v>18</v>
      </c>
      <c r="E102" s="29">
        <v>722</v>
      </c>
      <c r="F102" s="30">
        <v>4.6710000000000003</v>
      </c>
      <c r="G102" t="s">
        <v>19</v>
      </c>
      <c r="H102" t="s">
        <v>20</v>
      </c>
    </row>
    <row r="103" spans="2:8" ht="13.5">
      <c r="B103" s="32">
        <v>44704</v>
      </c>
      <c r="C103" t="s">
        <v>94</v>
      </c>
      <c r="D103" t="s">
        <v>18</v>
      </c>
      <c r="E103" s="29">
        <v>800</v>
      </c>
      <c r="F103" s="30">
        <v>4.6669999999999998</v>
      </c>
      <c r="G103" t="s">
        <v>19</v>
      </c>
      <c r="H103" t="s">
        <v>20</v>
      </c>
    </row>
    <row r="104" spans="2:8" ht="13.5">
      <c r="B104" s="32">
        <v>44704</v>
      </c>
      <c r="C104" t="s">
        <v>94</v>
      </c>
      <c r="D104" t="s">
        <v>18</v>
      </c>
      <c r="E104" s="29">
        <v>1233</v>
      </c>
      <c r="F104" s="30">
        <v>4.6669999999999998</v>
      </c>
      <c r="G104" t="s">
        <v>19</v>
      </c>
      <c r="H104" t="s">
        <v>20</v>
      </c>
    </row>
    <row r="105" spans="2:8" ht="13.5">
      <c r="B105" s="32">
        <v>44704</v>
      </c>
      <c r="C105" t="s">
        <v>95</v>
      </c>
      <c r="D105" t="s">
        <v>18</v>
      </c>
      <c r="E105" s="29">
        <v>15</v>
      </c>
      <c r="F105" s="30">
        <v>4.6760000000000002</v>
      </c>
      <c r="G105" t="s">
        <v>19</v>
      </c>
      <c r="H105" t="s">
        <v>20</v>
      </c>
    </row>
    <row r="106" spans="2:8" ht="13.5">
      <c r="B106" s="32">
        <v>44704</v>
      </c>
      <c r="C106" t="s">
        <v>95</v>
      </c>
      <c r="D106" t="s">
        <v>18</v>
      </c>
      <c r="E106" s="29">
        <v>311</v>
      </c>
      <c r="F106" s="30">
        <v>4.6760000000000002</v>
      </c>
      <c r="G106" t="s">
        <v>19</v>
      </c>
      <c r="H106" t="s">
        <v>20</v>
      </c>
    </row>
    <row r="107" spans="2:8" ht="13.5">
      <c r="B107" s="32">
        <v>44704</v>
      </c>
      <c r="C107" t="s">
        <v>95</v>
      </c>
      <c r="D107" t="s">
        <v>18</v>
      </c>
      <c r="E107" s="29">
        <v>800</v>
      </c>
      <c r="F107" s="30">
        <v>4.6760000000000002</v>
      </c>
      <c r="G107" t="s">
        <v>19</v>
      </c>
      <c r="H107" t="s">
        <v>20</v>
      </c>
    </row>
    <row r="108" spans="2:8" ht="13.5">
      <c r="B108" s="32">
        <v>44704</v>
      </c>
      <c r="C108" t="s">
        <v>96</v>
      </c>
      <c r="D108" t="s">
        <v>18</v>
      </c>
      <c r="E108" s="29">
        <v>933</v>
      </c>
      <c r="F108" s="30">
        <v>4.6829999999999998</v>
      </c>
      <c r="G108" t="s">
        <v>19</v>
      </c>
      <c r="H108" t="s">
        <v>20</v>
      </c>
    </row>
    <row r="109" spans="2:8" ht="13.5">
      <c r="B109" s="32">
        <v>44704</v>
      </c>
      <c r="C109" t="s">
        <v>97</v>
      </c>
      <c r="D109" t="s">
        <v>18</v>
      </c>
      <c r="E109" s="29">
        <v>651</v>
      </c>
      <c r="F109" s="30">
        <v>4.694</v>
      </c>
      <c r="G109" t="s">
        <v>19</v>
      </c>
      <c r="H109" t="s">
        <v>20</v>
      </c>
    </row>
    <row r="110" spans="2:8" ht="13.5">
      <c r="B110" s="32">
        <v>44704</v>
      </c>
      <c r="C110" t="s">
        <v>97</v>
      </c>
      <c r="D110" t="s">
        <v>18</v>
      </c>
      <c r="E110" s="29">
        <v>378</v>
      </c>
      <c r="F110" s="30">
        <v>4.6950000000000003</v>
      </c>
      <c r="G110" t="s">
        <v>19</v>
      </c>
      <c r="H110" t="s">
        <v>20</v>
      </c>
    </row>
    <row r="111" spans="2:8" ht="13.5">
      <c r="B111" s="32">
        <v>44704</v>
      </c>
      <c r="C111" t="s">
        <v>97</v>
      </c>
      <c r="D111" t="s">
        <v>18</v>
      </c>
      <c r="E111" s="29">
        <v>1062</v>
      </c>
      <c r="F111" s="30">
        <v>4.6950000000000003</v>
      </c>
      <c r="G111" t="s">
        <v>19</v>
      </c>
      <c r="H111" t="s">
        <v>20</v>
      </c>
    </row>
    <row r="112" spans="2:8" ht="13.5">
      <c r="B112" s="32">
        <v>44704</v>
      </c>
      <c r="C112" t="s">
        <v>98</v>
      </c>
      <c r="D112" t="s">
        <v>18</v>
      </c>
      <c r="E112" s="29">
        <v>993</v>
      </c>
      <c r="F112" s="30">
        <v>4.6950000000000003</v>
      </c>
      <c r="G112" t="s">
        <v>19</v>
      </c>
      <c r="H112" t="s">
        <v>20</v>
      </c>
    </row>
    <row r="113" spans="2:8" ht="13.5">
      <c r="B113" s="32">
        <v>44704</v>
      </c>
      <c r="C113" t="s">
        <v>99</v>
      </c>
      <c r="D113" t="s">
        <v>18</v>
      </c>
      <c r="E113" s="29">
        <v>251</v>
      </c>
      <c r="F113" s="30">
        <v>4.6970000000000001</v>
      </c>
      <c r="G113" t="s">
        <v>19</v>
      </c>
      <c r="H113" t="s">
        <v>20</v>
      </c>
    </row>
    <row r="114" spans="2:8" ht="13.5">
      <c r="B114" s="32">
        <v>44704</v>
      </c>
      <c r="C114" t="s">
        <v>100</v>
      </c>
      <c r="D114" t="s">
        <v>18</v>
      </c>
      <c r="E114" s="29">
        <v>527</v>
      </c>
      <c r="F114" s="30">
        <v>4.6989999999999998</v>
      </c>
      <c r="G114" t="s">
        <v>19</v>
      </c>
      <c r="H114" t="s">
        <v>20</v>
      </c>
    </row>
    <row r="115" spans="2:8" ht="13.5">
      <c r="B115" s="32">
        <v>44704</v>
      </c>
      <c r="C115" t="s">
        <v>101</v>
      </c>
      <c r="D115" t="s">
        <v>18</v>
      </c>
      <c r="E115" s="29">
        <v>1978</v>
      </c>
      <c r="F115" s="30">
        <v>4.7050000000000001</v>
      </c>
      <c r="G115" t="s">
        <v>19</v>
      </c>
      <c r="H115" t="s">
        <v>20</v>
      </c>
    </row>
    <row r="116" spans="2:8" ht="13.5">
      <c r="B116" s="32">
        <v>44704</v>
      </c>
      <c r="C116" t="s">
        <v>102</v>
      </c>
      <c r="D116" t="s">
        <v>18</v>
      </c>
      <c r="E116" s="29">
        <v>934</v>
      </c>
      <c r="F116" s="30">
        <v>4.6909999999999998</v>
      </c>
      <c r="G116" t="s">
        <v>19</v>
      </c>
      <c r="H116" t="s">
        <v>20</v>
      </c>
    </row>
    <row r="117" spans="2:8" ht="13.5">
      <c r="B117" s="32">
        <v>44704</v>
      </c>
      <c r="C117" t="s">
        <v>103</v>
      </c>
      <c r="D117" t="s">
        <v>18</v>
      </c>
      <c r="E117" s="29">
        <v>983</v>
      </c>
      <c r="F117" s="30">
        <v>4.7050000000000001</v>
      </c>
      <c r="G117" t="s">
        <v>19</v>
      </c>
      <c r="H117" t="s">
        <v>20</v>
      </c>
    </row>
    <row r="118" spans="2:8" ht="13.5">
      <c r="B118" s="32">
        <v>44704</v>
      </c>
      <c r="C118" t="s">
        <v>104</v>
      </c>
      <c r="D118" t="s">
        <v>18</v>
      </c>
      <c r="E118" s="29">
        <v>95</v>
      </c>
      <c r="F118" s="30">
        <v>4.7089999999999996</v>
      </c>
      <c r="G118" t="s">
        <v>19</v>
      </c>
      <c r="H118" t="s">
        <v>20</v>
      </c>
    </row>
    <row r="119" spans="2:8" ht="13.5">
      <c r="B119" s="32">
        <v>44704</v>
      </c>
      <c r="C119" t="s">
        <v>104</v>
      </c>
      <c r="D119" t="s">
        <v>18</v>
      </c>
      <c r="E119" s="29">
        <v>781</v>
      </c>
      <c r="F119" s="30">
        <v>4.7089999999999996</v>
      </c>
      <c r="G119" t="s">
        <v>19</v>
      </c>
      <c r="H119" t="s">
        <v>20</v>
      </c>
    </row>
    <row r="120" spans="2:8" ht="13.5">
      <c r="B120" s="32">
        <v>44704</v>
      </c>
      <c r="C120" t="s">
        <v>105</v>
      </c>
      <c r="D120" t="s">
        <v>18</v>
      </c>
      <c r="E120" s="29">
        <v>1170</v>
      </c>
      <c r="F120" s="30">
        <v>4.7240000000000002</v>
      </c>
      <c r="G120" t="s">
        <v>19</v>
      </c>
      <c r="H120" t="s">
        <v>20</v>
      </c>
    </row>
    <row r="121" spans="2:8" ht="13.5">
      <c r="B121" s="32">
        <v>44704</v>
      </c>
      <c r="C121" t="s">
        <v>105</v>
      </c>
      <c r="D121" t="s">
        <v>18</v>
      </c>
      <c r="E121" s="29">
        <v>888</v>
      </c>
      <c r="F121" s="30">
        <v>4.7249999999999996</v>
      </c>
      <c r="G121" t="s">
        <v>19</v>
      </c>
      <c r="H121" t="s">
        <v>20</v>
      </c>
    </row>
    <row r="122" spans="2:8" ht="13.5">
      <c r="B122" s="32">
        <v>44704</v>
      </c>
      <c r="C122" t="s">
        <v>106</v>
      </c>
      <c r="D122" t="s">
        <v>18</v>
      </c>
      <c r="E122" s="29">
        <v>204</v>
      </c>
      <c r="F122" s="30">
        <v>4.7300000000000004</v>
      </c>
      <c r="G122" t="s">
        <v>19</v>
      </c>
      <c r="H122" t="s">
        <v>20</v>
      </c>
    </row>
    <row r="123" spans="2:8" ht="13.5">
      <c r="B123" s="32">
        <v>44704</v>
      </c>
      <c r="C123" t="s">
        <v>106</v>
      </c>
      <c r="D123" t="s">
        <v>18</v>
      </c>
      <c r="E123" s="29">
        <v>539</v>
      </c>
      <c r="F123" s="30">
        <v>4.7300000000000004</v>
      </c>
      <c r="G123" t="s">
        <v>19</v>
      </c>
      <c r="H123" t="s">
        <v>20</v>
      </c>
    </row>
    <row r="124" spans="2:8" ht="13.5">
      <c r="B124" s="32">
        <v>44704</v>
      </c>
      <c r="C124" t="s">
        <v>106</v>
      </c>
      <c r="D124" t="s">
        <v>18</v>
      </c>
      <c r="E124" s="29">
        <v>798</v>
      </c>
      <c r="F124" s="30">
        <v>4.7300000000000004</v>
      </c>
      <c r="G124" t="s">
        <v>19</v>
      </c>
      <c r="H124" t="s">
        <v>20</v>
      </c>
    </row>
    <row r="125" spans="2:8" ht="13.5">
      <c r="B125" s="32">
        <v>44704</v>
      </c>
      <c r="C125" t="s">
        <v>107</v>
      </c>
      <c r="D125" t="s">
        <v>18</v>
      </c>
      <c r="E125" s="29">
        <v>200</v>
      </c>
      <c r="F125" s="30">
        <v>4.7309999999999999</v>
      </c>
      <c r="G125" t="s">
        <v>19</v>
      </c>
      <c r="H125" t="s">
        <v>20</v>
      </c>
    </row>
    <row r="126" spans="2:8" ht="13.5">
      <c r="B126" s="32">
        <v>44704</v>
      </c>
      <c r="C126" t="s">
        <v>107</v>
      </c>
      <c r="D126" t="s">
        <v>18</v>
      </c>
      <c r="E126" s="29">
        <v>788</v>
      </c>
      <c r="F126" s="30">
        <v>4.7309999999999999</v>
      </c>
      <c r="G126" t="s">
        <v>19</v>
      </c>
      <c r="H126" t="s">
        <v>20</v>
      </c>
    </row>
    <row r="127" spans="2:8" ht="13.5">
      <c r="B127" s="32">
        <v>44704</v>
      </c>
      <c r="C127" t="s">
        <v>108</v>
      </c>
      <c r="D127" t="s">
        <v>18</v>
      </c>
      <c r="E127" s="29">
        <v>869</v>
      </c>
      <c r="F127" s="30">
        <v>4.7240000000000002</v>
      </c>
      <c r="G127" t="s">
        <v>19</v>
      </c>
      <c r="H127" t="s">
        <v>20</v>
      </c>
    </row>
    <row r="128" spans="2:8" ht="13.5">
      <c r="B128" s="32">
        <v>44704</v>
      </c>
      <c r="C128" t="s">
        <v>109</v>
      </c>
      <c r="D128" t="s">
        <v>18</v>
      </c>
      <c r="E128" s="29">
        <v>1309</v>
      </c>
      <c r="F128" s="30">
        <v>4.7229999999999999</v>
      </c>
      <c r="G128" t="s">
        <v>19</v>
      </c>
      <c r="H128" t="s">
        <v>20</v>
      </c>
    </row>
    <row r="129" spans="2:8" ht="13.5">
      <c r="B129" s="32">
        <v>44704</v>
      </c>
      <c r="C129" t="s">
        <v>110</v>
      </c>
      <c r="D129" t="s">
        <v>18</v>
      </c>
      <c r="E129" s="29">
        <v>1188</v>
      </c>
      <c r="F129" s="30">
        <v>4.7279999999999998</v>
      </c>
      <c r="G129" t="s">
        <v>19</v>
      </c>
      <c r="H129" t="s">
        <v>20</v>
      </c>
    </row>
    <row r="130" spans="2:8" ht="13.5">
      <c r="B130" s="32">
        <v>44704</v>
      </c>
      <c r="C130" t="s">
        <v>111</v>
      </c>
      <c r="D130" t="s">
        <v>18</v>
      </c>
      <c r="E130" s="29">
        <v>1387</v>
      </c>
      <c r="F130" s="30">
        <v>4.7300000000000004</v>
      </c>
      <c r="G130" t="s">
        <v>19</v>
      </c>
      <c r="H130" t="s">
        <v>20</v>
      </c>
    </row>
    <row r="131" spans="2:8" ht="13.5">
      <c r="B131" s="32">
        <v>44704</v>
      </c>
      <c r="C131" t="s">
        <v>112</v>
      </c>
      <c r="D131" t="s">
        <v>18</v>
      </c>
      <c r="E131" s="29">
        <v>742</v>
      </c>
      <c r="F131" s="30">
        <v>4.7270000000000003</v>
      </c>
      <c r="G131" t="s">
        <v>19</v>
      </c>
      <c r="H131" t="s">
        <v>20</v>
      </c>
    </row>
    <row r="132" spans="2:8" ht="13.5"/>
  </sheetData>
  <mergeCells count="1">
    <mergeCell ref="A1:F1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Y156"/>
  <sheetViews>
    <sheetView showGridLines="0" workbookViewId="0">
      <selection sqref="A1:XFD1048576"/>
    </sheetView>
  </sheetViews>
  <sheetFormatPr defaultRowHeight="13.5"/>
  <cols>
    <col min="2" max="8" width="15.5" customWidth="1"/>
  </cols>
  <sheetData>
    <row r="1" spans="1:51" s="2" customFormat="1" ht="19.5" customHeight="1">
      <c r="A1" s="31" t="s">
        <v>627</v>
      </c>
      <c r="B1" s="31"/>
      <c r="C1" s="31"/>
      <c r="D1" s="31"/>
      <c r="E1" s="31"/>
      <c r="F1" s="3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3" spans="1:51">
      <c r="B3" s="8" t="s">
        <v>10</v>
      </c>
      <c r="C3" s="9" t="s">
        <v>11</v>
      </c>
      <c r="D3" s="9" t="s">
        <v>12</v>
      </c>
      <c r="E3" s="8" t="s">
        <v>13</v>
      </c>
      <c r="F3" s="9" t="s">
        <v>14</v>
      </c>
      <c r="G3" s="9" t="s">
        <v>15</v>
      </c>
      <c r="H3" s="8" t="s">
        <v>16</v>
      </c>
    </row>
    <row r="4" spans="1:51">
      <c r="B4" s="32">
        <v>44705</v>
      </c>
      <c r="C4" t="s">
        <v>113</v>
      </c>
      <c r="D4" t="s">
        <v>18</v>
      </c>
      <c r="E4" s="29">
        <v>453</v>
      </c>
      <c r="F4" s="30">
        <v>4.7279999999999998</v>
      </c>
      <c r="G4" t="s">
        <v>19</v>
      </c>
      <c r="H4" t="s">
        <v>20</v>
      </c>
    </row>
    <row r="5" spans="1:51">
      <c r="B5" s="32">
        <v>44705</v>
      </c>
      <c r="C5" t="s">
        <v>113</v>
      </c>
      <c r="D5" t="s">
        <v>18</v>
      </c>
      <c r="E5" s="29">
        <v>826</v>
      </c>
      <c r="F5" s="30">
        <v>4.7279999999999998</v>
      </c>
      <c r="G5" t="s">
        <v>19</v>
      </c>
      <c r="H5" t="s">
        <v>20</v>
      </c>
    </row>
    <row r="6" spans="1:51">
      <c r="B6" s="32">
        <v>44705</v>
      </c>
      <c r="C6" t="s">
        <v>114</v>
      </c>
      <c r="D6" t="s">
        <v>18</v>
      </c>
      <c r="E6" s="29">
        <v>854</v>
      </c>
      <c r="F6" s="30">
        <v>4.72</v>
      </c>
      <c r="G6" t="s">
        <v>19</v>
      </c>
      <c r="H6" t="s">
        <v>20</v>
      </c>
    </row>
    <row r="7" spans="1:51">
      <c r="B7" s="32">
        <v>44705</v>
      </c>
      <c r="C7" t="s">
        <v>115</v>
      </c>
      <c r="D7" t="s">
        <v>18</v>
      </c>
      <c r="E7" s="29">
        <v>468</v>
      </c>
      <c r="F7" s="30">
        <v>4.7160000000000002</v>
      </c>
      <c r="G7" t="s">
        <v>19</v>
      </c>
      <c r="H7" t="s">
        <v>20</v>
      </c>
    </row>
    <row r="8" spans="1:51">
      <c r="B8" s="32">
        <v>44705</v>
      </c>
      <c r="C8" t="s">
        <v>115</v>
      </c>
      <c r="D8" t="s">
        <v>18</v>
      </c>
      <c r="E8" s="29">
        <v>754</v>
      </c>
      <c r="F8" s="30">
        <v>4.7160000000000002</v>
      </c>
      <c r="G8" t="s">
        <v>19</v>
      </c>
      <c r="H8" t="s">
        <v>20</v>
      </c>
    </row>
    <row r="9" spans="1:51">
      <c r="B9" s="32">
        <v>44705</v>
      </c>
      <c r="C9" t="s">
        <v>116</v>
      </c>
      <c r="D9" t="s">
        <v>18</v>
      </c>
      <c r="E9" s="29">
        <v>776</v>
      </c>
      <c r="F9" s="30">
        <v>4.7140000000000004</v>
      </c>
      <c r="G9" t="s">
        <v>19</v>
      </c>
      <c r="H9" t="s">
        <v>20</v>
      </c>
    </row>
    <row r="10" spans="1:51">
      <c r="B10" s="32">
        <v>44705</v>
      </c>
      <c r="C10" t="s">
        <v>117</v>
      </c>
      <c r="D10" t="s">
        <v>18</v>
      </c>
      <c r="E10" s="29">
        <v>928</v>
      </c>
      <c r="F10" s="30">
        <v>4.694</v>
      </c>
      <c r="G10" t="s">
        <v>19</v>
      </c>
      <c r="H10" t="s">
        <v>20</v>
      </c>
    </row>
    <row r="11" spans="1:51">
      <c r="B11" s="32">
        <v>44705</v>
      </c>
      <c r="C11" t="s">
        <v>118</v>
      </c>
      <c r="D11" t="s">
        <v>18</v>
      </c>
      <c r="E11" s="29">
        <v>325</v>
      </c>
      <c r="F11" s="30">
        <v>4.6790000000000003</v>
      </c>
      <c r="G11" t="s">
        <v>19</v>
      </c>
      <c r="H11" t="s">
        <v>20</v>
      </c>
    </row>
    <row r="12" spans="1:51">
      <c r="B12" s="32">
        <v>44705</v>
      </c>
      <c r="C12" t="s">
        <v>118</v>
      </c>
      <c r="D12" t="s">
        <v>18</v>
      </c>
      <c r="E12" s="29">
        <v>608</v>
      </c>
      <c r="F12" s="30">
        <v>4.6790000000000003</v>
      </c>
      <c r="G12" t="s">
        <v>19</v>
      </c>
      <c r="H12" t="s">
        <v>20</v>
      </c>
    </row>
    <row r="13" spans="1:51">
      <c r="B13" s="32">
        <v>44705</v>
      </c>
      <c r="C13" t="s">
        <v>119</v>
      </c>
      <c r="D13" t="s">
        <v>18</v>
      </c>
      <c r="E13" s="29">
        <v>499</v>
      </c>
      <c r="F13" s="30">
        <v>4.6790000000000003</v>
      </c>
      <c r="G13" t="s">
        <v>19</v>
      </c>
      <c r="H13" t="s">
        <v>20</v>
      </c>
    </row>
    <row r="14" spans="1:51">
      <c r="B14" s="32">
        <v>44705</v>
      </c>
      <c r="C14" t="s">
        <v>119</v>
      </c>
      <c r="D14" t="s">
        <v>18</v>
      </c>
      <c r="E14" s="29">
        <v>525</v>
      </c>
      <c r="F14" s="30">
        <v>4.6790000000000003</v>
      </c>
      <c r="G14" t="s">
        <v>19</v>
      </c>
      <c r="H14" t="s">
        <v>20</v>
      </c>
    </row>
    <row r="15" spans="1:51">
      <c r="B15" s="32">
        <v>44705</v>
      </c>
      <c r="C15" t="s">
        <v>120</v>
      </c>
      <c r="D15" t="s">
        <v>18</v>
      </c>
      <c r="E15" s="29">
        <v>831</v>
      </c>
      <c r="F15" s="30">
        <v>4.6900000000000004</v>
      </c>
      <c r="G15" t="s">
        <v>19</v>
      </c>
      <c r="H15" t="s">
        <v>20</v>
      </c>
    </row>
    <row r="16" spans="1:51">
      <c r="B16" s="32">
        <v>44705</v>
      </c>
      <c r="C16" t="s">
        <v>121</v>
      </c>
      <c r="D16" t="s">
        <v>18</v>
      </c>
      <c r="E16" s="29">
        <v>899</v>
      </c>
      <c r="F16" s="30">
        <v>4.7030000000000003</v>
      </c>
      <c r="G16" t="s">
        <v>19</v>
      </c>
      <c r="H16" t="s">
        <v>20</v>
      </c>
    </row>
    <row r="17" spans="2:8">
      <c r="B17" s="32">
        <v>44705</v>
      </c>
      <c r="C17" t="s">
        <v>122</v>
      </c>
      <c r="D17" t="s">
        <v>18</v>
      </c>
      <c r="E17" s="29">
        <v>526</v>
      </c>
      <c r="F17" s="30">
        <v>4.7069999999999999</v>
      </c>
      <c r="G17" t="s">
        <v>19</v>
      </c>
      <c r="H17" t="s">
        <v>20</v>
      </c>
    </row>
    <row r="18" spans="2:8">
      <c r="B18" s="32">
        <v>44705</v>
      </c>
      <c r="C18" t="s">
        <v>122</v>
      </c>
      <c r="D18" t="s">
        <v>18</v>
      </c>
      <c r="E18" s="29">
        <v>1005</v>
      </c>
      <c r="F18" s="30">
        <v>4.7069999999999999</v>
      </c>
      <c r="G18" t="s">
        <v>19</v>
      </c>
      <c r="H18" t="s">
        <v>20</v>
      </c>
    </row>
    <row r="19" spans="2:8">
      <c r="B19" s="32">
        <v>44705</v>
      </c>
      <c r="C19" t="s">
        <v>123</v>
      </c>
      <c r="D19" t="s">
        <v>18</v>
      </c>
      <c r="E19" s="29">
        <v>1026</v>
      </c>
      <c r="F19" s="30">
        <v>4.7110000000000003</v>
      </c>
      <c r="G19" t="s">
        <v>19</v>
      </c>
      <c r="H19" t="s">
        <v>20</v>
      </c>
    </row>
    <row r="20" spans="2:8">
      <c r="B20" s="32">
        <v>44705</v>
      </c>
      <c r="C20" t="s">
        <v>123</v>
      </c>
      <c r="D20" t="s">
        <v>18</v>
      </c>
      <c r="E20" s="29">
        <v>1615</v>
      </c>
      <c r="F20" s="30">
        <v>4.7110000000000003</v>
      </c>
      <c r="G20" t="s">
        <v>19</v>
      </c>
      <c r="H20" t="s">
        <v>20</v>
      </c>
    </row>
    <row r="21" spans="2:8">
      <c r="B21" s="32">
        <v>44705</v>
      </c>
      <c r="C21" t="s">
        <v>124</v>
      </c>
      <c r="D21" t="s">
        <v>18</v>
      </c>
      <c r="E21" s="29">
        <v>907</v>
      </c>
      <c r="F21" s="30">
        <v>4.6890000000000001</v>
      </c>
      <c r="G21" t="s">
        <v>19</v>
      </c>
      <c r="H21" t="s">
        <v>20</v>
      </c>
    </row>
    <row r="22" spans="2:8">
      <c r="B22" s="32">
        <v>44705</v>
      </c>
      <c r="C22" t="s">
        <v>125</v>
      </c>
      <c r="D22" t="s">
        <v>18</v>
      </c>
      <c r="E22" s="29">
        <v>247</v>
      </c>
      <c r="F22" s="30">
        <v>4.6989999999999998</v>
      </c>
      <c r="G22" t="s">
        <v>19</v>
      </c>
      <c r="H22" t="s">
        <v>20</v>
      </c>
    </row>
    <row r="23" spans="2:8">
      <c r="B23" s="32">
        <v>44705</v>
      </c>
      <c r="C23" t="s">
        <v>125</v>
      </c>
      <c r="D23" t="s">
        <v>18</v>
      </c>
      <c r="E23" s="29">
        <v>1332</v>
      </c>
      <c r="F23" s="30">
        <v>4.6989999999999998</v>
      </c>
      <c r="G23" t="s">
        <v>19</v>
      </c>
      <c r="H23" t="s">
        <v>20</v>
      </c>
    </row>
    <row r="24" spans="2:8">
      <c r="B24" s="32">
        <v>44705</v>
      </c>
      <c r="C24" t="s">
        <v>126</v>
      </c>
      <c r="D24" t="s">
        <v>18</v>
      </c>
      <c r="E24" s="29">
        <v>368</v>
      </c>
      <c r="F24" s="30">
        <v>4.6879999999999997</v>
      </c>
      <c r="G24" t="s">
        <v>19</v>
      </c>
      <c r="H24" t="s">
        <v>20</v>
      </c>
    </row>
    <row r="25" spans="2:8">
      <c r="B25" s="32">
        <v>44705</v>
      </c>
      <c r="C25" t="s">
        <v>126</v>
      </c>
      <c r="D25" t="s">
        <v>18</v>
      </c>
      <c r="E25" s="29">
        <v>503</v>
      </c>
      <c r="F25" s="30">
        <v>4.6879999999999997</v>
      </c>
      <c r="G25" t="s">
        <v>19</v>
      </c>
      <c r="H25" t="s">
        <v>20</v>
      </c>
    </row>
    <row r="26" spans="2:8">
      <c r="B26" s="32">
        <v>44705</v>
      </c>
      <c r="C26" t="s">
        <v>127</v>
      </c>
      <c r="D26" t="s">
        <v>18</v>
      </c>
      <c r="E26" s="29">
        <v>932</v>
      </c>
      <c r="F26" s="30">
        <v>4.673</v>
      </c>
      <c r="G26" t="s">
        <v>19</v>
      </c>
      <c r="H26" t="s">
        <v>20</v>
      </c>
    </row>
    <row r="27" spans="2:8">
      <c r="B27" s="32">
        <v>44705</v>
      </c>
      <c r="C27" t="s">
        <v>128</v>
      </c>
      <c r="D27" t="s">
        <v>18</v>
      </c>
      <c r="E27" s="29">
        <v>1171</v>
      </c>
      <c r="F27" s="30">
        <v>4.68</v>
      </c>
      <c r="G27" t="s">
        <v>19</v>
      </c>
      <c r="H27" t="s">
        <v>20</v>
      </c>
    </row>
    <row r="28" spans="2:8">
      <c r="B28" s="32">
        <v>44705</v>
      </c>
      <c r="C28" t="s">
        <v>129</v>
      </c>
      <c r="D28" t="s">
        <v>18</v>
      </c>
      <c r="E28" s="29">
        <v>787</v>
      </c>
      <c r="F28" s="30">
        <v>4.6779999999999999</v>
      </c>
      <c r="G28" t="s">
        <v>19</v>
      </c>
      <c r="H28" t="s">
        <v>20</v>
      </c>
    </row>
    <row r="29" spans="2:8">
      <c r="B29" s="32">
        <v>44705</v>
      </c>
      <c r="C29" t="s">
        <v>129</v>
      </c>
      <c r="D29" t="s">
        <v>18</v>
      </c>
      <c r="E29" s="29">
        <v>788</v>
      </c>
      <c r="F29" s="30">
        <v>4.68</v>
      </c>
      <c r="G29" t="s">
        <v>19</v>
      </c>
      <c r="H29" t="s">
        <v>20</v>
      </c>
    </row>
    <row r="30" spans="2:8">
      <c r="B30" s="32">
        <v>44705</v>
      </c>
      <c r="C30" t="s">
        <v>130</v>
      </c>
      <c r="D30" t="s">
        <v>18</v>
      </c>
      <c r="E30" s="29">
        <v>1338</v>
      </c>
      <c r="F30" s="30">
        <v>4.665</v>
      </c>
      <c r="G30" t="s">
        <v>19</v>
      </c>
      <c r="H30" t="s">
        <v>20</v>
      </c>
    </row>
    <row r="31" spans="2:8">
      <c r="B31" s="32">
        <v>44705</v>
      </c>
      <c r="C31" t="s">
        <v>131</v>
      </c>
      <c r="D31" t="s">
        <v>18</v>
      </c>
      <c r="E31" s="29">
        <v>421</v>
      </c>
      <c r="F31" s="30">
        <v>4.6870000000000003</v>
      </c>
      <c r="G31" t="s">
        <v>19</v>
      </c>
      <c r="H31" t="s">
        <v>20</v>
      </c>
    </row>
    <row r="32" spans="2:8">
      <c r="B32" s="32">
        <v>44705</v>
      </c>
      <c r="C32" t="s">
        <v>131</v>
      </c>
      <c r="D32" t="s">
        <v>18</v>
      </c>
      <c r="E32" s="29">
        <v>700</v>
      </c>
      <c r="F32" s="30">
        <v>4.6870000000000003</v>
      </c>
      <c r="G32" t="s">
        <v>19</v>
      </c>
      <c r="H32" t="s">
        <v>20</v>
      </c>
    </row>
    <row r="33" spans="2:8">
      <c r="B33" s="32">
        <v>44705</v>
      </c>
      <c r="C33" t="s">
        <v>132</v>
      </c>
      <c r="D33" t="s">
        <v>18</v>
      </c>
      <c r="E33" s="29">
        <v>1241</v>
      </c>
      <c r="F33" s="30">
        <v>4.6840000000000002</v>
      </c>
      <c r="G33" t="s">
        <v>19</v>
      </c>
      <c r="H33" t="s">
        <v>20</v>
      </c>
    </row>
    <row r="34" spans="2:8">
      <c r="B34" s="32">
        <v>44705</v>
      </c>
      <c r="C34" t="s">
        <v>133</v>
      </c>
      <c r="D34" t="s">
        <v>18</v>
      </c>
      <c r="E34" s="29">
        <v>1150</v>
      </c>
      <c r="F34" s="30">
        <v>4.6820000000000004</v>
      </c>
      <c r="G34" t="s">
        <v>19</v>
      </c>
      <c r="H34" t="s">
        <v>20</v>
      </c>
    </row>
    <row r="35" spans="2:8">
      <c r="B35" s="32">
        <v>44705</v>
      </c>
      <c r="C35" t="s">
        <v>134</v>
      </c>
      <c r="D35" t="s">
        <v>18</v>
      </c>
      <c r="E35" s="29">
        <v>52</v>
      </c>
      <c r="F35" s="30">
        <v>4.6870000000000003</v>
      </c>
      <c r="G35" t="s">
        <v>19</v>
      </c>
      <c r="H35" t="s">
        <v>20</v>
      </c>
    </row>
    <row r="36" spans="2:8">
      <c r="B36" s="32">
        <v>44705</v>
      </c>
      <c r="C36" t="s">
        <v>134</v>
      </c>
      <c r="D36" t="s">
        <v>18</v>
      </c>
      <c r="E36" s="29">
        <v>306</v>
      </c>
      <c r="F36" s="30">
        <v>4.6870000000000003</v>
      </c>
      <c r="G36" t="s">
        <v>19</v>
      </c>
      <c r="H36" t="s">
        <v>20</v>
      </c>
    </row>
    <row r="37" spans="2:8">
      <c r="B37" s="32">
        <v>44705</v>
      </c>
      <c r="C37" t="s">
        <v>135</v>
      </c>
      <c r="D37" t="s">
        <v>18</v>
      </c>
      <c r="E37" s="29">
        <v>1129</v>
      </c>
      <c r="F37" s="30">
        <v>4.6890000000000001</v>
      </c>
      <c r="G37" t="s">
        <v>19</v>
      </c>
      <c r="H37" t="s">
        <v>20</v>
      </c>
    </row>
    <row r="38" spans="2:8">
      <c r="B38" s="32">
        <v>44705</v>
      </c>
      <c r="C38" t="s">
        <v>136</v>
      </c>
      <c r="D38" t="s">
        <v>18</v>
      </c>
      <c r="E38" s="29">
        <v>277</v>
      </c>
      <c r="F38" s="30">
        <v>4.6890000000000001</v>
      </c>
      <c r="G38" t="s">
        <v>19</v>
      </c>
      <c r="H38" t="s">
        <v>20</v>
      </c>
    </row>
    <row r="39" spans="2:8">
      <c r="B39" s="32">
        <v>44705</v>
      </c>
      <c r="C39" t="s">
        <v>136</v>
      </c>
      <c r="D39" t="s">
        <v>18</v>
      </c>
      <c r="E39" s="29">
        <v>1975</v>
      </c>
      <c r="F39" s="30">
        <v>4.6890000000000001</v>
      </c>
      <c r="G39" t="s">
        <v>19</v>
      </c>
      <c r="H39" t="s">
        <v>20</v>
      </c>
    </row>
    <row r="40" spans="2:8">
      <c r="B40" s="32">
        <v>44705</v>
      </c>
      <c r="C40" t="s">
        <v>137</v>
      </c>
      <c r="D40" t="s">
        <v>18</v>
      </c>
      <c r="E40" s="29">
        <v>123</v>
      </c>
      <c r="F40" s="30">
        <v>4.6890000000000001</v>
      </c>
      <c r="G40" t="s">
        <v>19</v>
      </c>
      <c r="H40" t="s">
        <v>20</v>
      </c>
    </row>
    <row r="41" spans="2:8">
      <c r="B41" s="32">
        <v>44705</v>
      </c>
      <c r="C41" t="s">
        <v>137</v>
      </c>
      <c r="D41" t="s">
        <v>18</v>
      </c>
      <c r="E41" s="29">
        <v>734</v>
      </c>
      <c r="F41" s="30">
        <v>4.6890000000000001</v>
      </c>
      <c r="G41" t="s">
        <v>19</v>
      </c>
      <c r="H41" t="s">
        <v>20</v>
      </c>
    </row>
    <row r="42" spans="2:8">
      <c r="B42" s="32">
        <v>44705</v>
      </c>
      <c r="C42" t="s">
        <v>138</v>
      </c>
      <c r="D42" t="s">
        <v>18</v>
      </c>
      <c r="E42" s="29">
        <v>1073</v>
      </c>
      <c r="F42" s="30">
        <v>4.6890000000000001</v>
      </c>
      <c r="G42" t="s">
        <v>19</v>
      </c>
      <c r="H42" t="s">
        <v>20</v>
      </c>
    </row>
    <row r="43" spans="2:8">
      <c r="B43" s="32">
        <v>44705</v>
      </c>
      <c r="C43" t="s">
        <v>139</v>
      </c>
      <c r="D43" t="s">
        <v>18</v>
      </c>
      <c r="E43" s="29">
        <v>955</v>
      </c>
      <c r="F43" s="30">
        <v>4.6849999999999996</v>
      </c>
      <c r="G43" t="s">
        <v>19</v>
      </c>
      <c r="H43" t="s">
        <v>20</v>
      </c>
    </row>
    <row r="44" spans="2:8">
      <c r="B44" s="32">
        <v>44705</v>
      </c>
      <c r="C44" t="s">
        <v>140</v>
      </c>
      <c r="D44" t="s">
        <v>18</v>
      </c>
      <c r="E44" s="29">
        <v>62</v>
      </c>
      <c r="F44" s="30">
        <v>4.694</v>
      </c>
      <c r="G44" t="s">
        <v>19</v>
      </c>
      <c r="H44" t="s">
        <v>20</v>
      </c>
    </row>
    <row r="45" spans="2:8">
      <c r="B45" s="32">
        <v>44705</v>
      </c>
      <c r="C45" t="s">
        <v>140</v>
      </c>
      <c r="D45" t="s">
        <v>18</v>
      </c>
      <c r="E45" s="29">
        <v>948</v>
      </c>
      <c r="F45" s="30">
        <v>4.694</v>
      </c>
      <c r="G45" t="s">
        <v>19</v>
      </c>
      <c r="H45" t="s">
        <v>20</v>
      </c>
    </row>
    <row r="46" spans="2:8">
      <c r="B46" s="32">
        <v>44705</v>
      </c>
      <c r="C46" t="s">
        <v>141</v>
      </c>
      <c r="D46" t="s">
        <v>18</v>
      </c>
      <c r="E46" s="29">
        <v>540</v>
      </c>
      <c r="F46" s="30">
        <v>4.6959999999999997</v>
      </c>
      <c r="G46" t="s">
        <v>19</v>
      </c>
      <c r="H46" t="s">
        <v>20</v>
      </c>
    </row>
    <row r="47" spans="2:8">
      <c r="B47" s="32">
        <v>44705</v>
      </c>
      <c r="C47" t="s">
        <v>50</v>
      </c>
      <c r="D47" t="s">
        <v>18</v>
      </c>
      <c r="E47" s="29">
        <v>162</v>
      </c>
      <c r="F47" s="30">
        <v>4.6959999999999997</v>
      </c>
      <c r="G47" t="s">
        <v>19</v>
      </c>
      <c r="H47" t="s">
        <v>20</v>
      </c>
    </row>
    <row r="48" spans="2:8">
      <c r="B48" s="32">
        <v>44705</v>
      </c>
      <c r="C48" t="s">
        <v>142</v>
      </c>
      <c r="D48" t="s">
        <v>18</v>
      </c>
      <c r="E48" s="29">
        <v>586</v>
      </c>
      <c r="F48" s="30">
        <v>4.7009999999999996</v>
      </c>
      <c r="G48" t="s">
        <v>19</v>
      </c>
      <c r="H48" t="s">
        <v>20</v>
      </c>
    </row>
    <row r="49" spans="2:8">
      <c r="B49" s="32">
        <v>44705</v>
      </c>
      <c r="C49" t="s">
        <v>142</v>
      </c>
      <c r="D49" t="s">
        <v>18</v>
      </c>
      <c r="E49" s="29">
        <v>1093</v>
      </c>
      <c r="F49" s="30">
        <v>4.7009999999999996</v>
      </c>
      <c r="G49" t="s">
        <v>19</v>
      </c>
      <c r="H49" t="s">
        <v>20</v>
      </c>
    </row>
    <row r="50" spans="2:8">
      <c r="B50" s="32">
        <v>44705</v>
      </c>
      <c r="C50" t="s">
        <v>143</v>
      </c>
      <c r="D50" t="s">
        <v>18</v>
      </c>
      <c r="E50" s="29">
        <v>1135</v>
      </c>
      <c r="F50" s="30">
        <v>4.7</v>
      </c>
      <c r="G50" t="s">
        <v>19</v>
      </c>
      <c r="H50" t="s">
        <v>20</v>
      </c>
    </row>
    <row r="51" spans="2:8">
      <c r="B51" s="32">
        <v>44705</v>
      </c>
      <c r="C51" t="s">
        <v>144</v>
      </c>
      <c r="D51" t="s">
        <v>18</v>
      </c>
      <c r="E51" s="29">
        <v>1059</v>
      </c>
      <c r="F51" s="30">
        <v>4.6909999999999998</v>
      </c>
      <c r="G51" t="s">
        <v>19</v>
      </c>
      <c r="H51" t="s">
        <v>20</v>
      </c>
    </row>
    <row r="52" spans="2:8">
      <c r="B52" s="32">
        <v>44705</v>
      </c>
      <c r="C52" t="s">
        <v>145</v>
      </c>
      <c r="D52" t="s">
        <v>18</v>
      </c>
      <c r="E52" s="29">
        <v>402</v>
      </c>
      <c r="F52" s="30">
        <v>4.6909999999999998</v>
      </c>
      <c r="G52" t="s">
        <v>19</v>
      </c>
      <c r="H52" t="s">
        <v>20</v>
      </c>
    </row>
    <row r="53" spans="2:8">
      <c r="B53" s="32">
        <v>44705</v>
      </c>
      <c r="C53" t="s">
        <v>146</v>
      </c>
      <c r="D53" t="s">
        <v>18</v>
      </c>
      <c r="E53" s="29">
        <v>58</v>
      </c>
      <c r="F53" s="30">
        <v>4.6859999999999999</v>
      </c>
      <c r="G53" t="s">
        <v>19</v>
      </c>
      <c r="H53" t="s">
        <v>20</v>
      </c>
    </row>
    <row r="54" spans="2:8">
      <c r="B54" s="32">
        <v>44705</v>
      </c>
      <c r="C54" t="s">
        <v>146</v>
      </c>
      <c r="D54" t="s">
        <v>18</v>
      </c>
      <c r="E54" s="29">
        <v>97</v>
      </c>
      <c r="F54" s="30">
        <v>4.6859999999999999</v>
      </c>
      <c r="G54" t="s">
        <v>19</v>
      </c>
      <c r="H54" t="s">
        <v>20</v>
      </c>
    </row>
    <row r="55" spans="2:8">
      <c r="B55" s="32">
        <v>44705</v>
      </c>
      <c r="C55" t="s">
        <v>146</v>
      </c>
      <c r="D55" t="s">
        <v>18</v>
      </c>
      <c r="E55" s="29">
        <v>1308</v>
      </c>
      <c r="F55" s="30">
        <v>4.6859999999999999</v>
      </c>
      <c r="G55" t="s">
        <v>19</v>
      </c>
      <c r="H55" t="s">
        <v>20</v>
      </c>
    </row>
    <row r="56" spans="2:8">
      <c r="B56" s="32">
        <v>44705</v>
      </c>
      <c r="C56" t="s">
        <v>147</v>
      </c>
      <c r="D56" t="s">
        <v>18</v>
      </c>
      <c r="E56" s="29">
        <v>961</v>
      </c>
      <c r="F56" s="30">
        <v>4.6900000000000004</v>
      </c>
      <c r="G56" t="s">
        <v>19</v>
      </c>
      <c r="H56" t="s">
        <v>20</v>
      </c>
    </row>
    <row r="57" spans="2:8">
      <c r="B57" s="32">
        <v>44705</v>
      </c>
      <c r="C57" t="s">
        <v>148</v>
      </c>
      <c r="D57" t="s">
        <v>18</v>
      </c>
      <c r="E57" s="29">
        <v>777</v>
      </c>
      <c r="F57" s="30">
        <v>4.6870000000000003</v>
      </c>
      <c r="G57" t="s">
        <v>19</v>
      </c>
      <c r="H57" t="s">
        <v>20</v>
      </c>
    </row>
    <row r="58" spans="2:8">
      <c r="B58" s="32">
        <v>44705</v>
      </c>
      <c r="C58" t="s">
        <v>149</v>
      </c>
      <c r="D58" t="s">
        <v>18</v>
      </c>
      <c r="E58" s="29">
        <v>551</v>
      </c>
      <c r="F58" s="30">
        <v>4.6870000000000003</v>
      </c>
      <c r="G58" t="s">
        <v>19</v>
      </c>
      <c r="H58" t="s">
        <v>20</v>
      </c>
    </row>
    <row r="59" spans="2:8">
      <c r="B59" s="32">
        <v>44705</v>
      </c>
      <c r="C59" t="s">
        <v>150</v>
      </c>
      <c r="D59" t="s">
        <v>18</v>
      </c>
      <c r="E59" s="29">
        <v>1384</v>
      </c>
      <c r="F59" s="30">
        <v>4.6870000000000003</v>
      </c>
      <c r="G59" t="s">
        <v>19</v>
      </c>
      <c r="H59" t="s">
        <v>20</v>
      </c>
    </row>
    <row r="60" spans="2:8">
      <c r="B60" s="32">
        <v>44705</v>
      </c>
      <c r="C60" t="s">
        <v>151</v>
      </c>
      <c r="D60" t="s">
        <v>18</v>
      </c>
      <c r="E60" s="29">
        <v>2078</v>
      </c>
      <c r="F60" s="30">
        <v>4.6849999999999996</v>
      </c>
      <c r="G60" t="s">
        <v>19</v>
      </c>
      <c r="H60" t="s">
        <v>20</v>
      </c>
    </row>
    <row r="61" spans="2:8">
      <c r="B61" s="32">
        <v>44705</v>
      </c>
      <c r="C61" t="s">
        <v>152</v>
      </c>
      <c r="D61" t="s">
        <v>18</v>
      </c>
      <c r="E61" s="29">
        <v>974</v>
      </c>
      <c r="F61" s="30">
        <v>4.6849999999999996</v>
      </c>
      <c r="G61" t="s">
        <v>19</v>
      </c>
      <c r="H61" t="s">
        <v>20</v>
      </c>
    </row>
    <row r="62" spans="2:8">
      <c r="B62" s="32">
        <v>44705</v>
      </c>
      <c r="C62" t="s">
        <v>153</v>
      </c>
      <c r="D62" t="s">
        <v>18</v>
      </c>
      <c r="E62" s="29">
        <v>1450</v>
      </c>
      <c r="F62" s="30">
        <v>4.6890000000000001</v>
      </c>
      <c r="G62" t="s">
        <v>19</v>
      </c>
      <c r="H62" t="s">
        <v>20</v>
      </c>
    </row>
    <row r="63" spans="2:8">
      <c r="B63" s="32">
        <v>44705</v>
      </c>
      <c r="C63" t="s">
        <v>154</v>
      </c>
      <c r="D63" t="s">
        <v>18</v>
      </c>
      <c r="E63" s="29">
        <v>147</v>
      </c>
      <c r="F63" s="30">
        <v>4.6989999999999998</v>
      </c>
      <c r="G63" t="s">
        <v>19</v>
      </c>
      <c r="H63" t="s">
        <v>20</v>
      </c>
    </row>
    <row r="64" spans="2:8">
      <c r="B64" s="32">
        <v>44705</v>
      </c>
      <c r="C64" t="s">
        <v>154</v>
      </c>
      <c r="D64" t="s">
        <v>18</v>
      </c>
      <c r="E64" s="29">
        <v>329</v>
      </c>
      <c r="F64" s="30">
        <v>4.6989999999999998</v>
      </c>
      <c r="G64" t="s">
        <v>19</v>
      </c>
      <c r="H64" t="s">
        <v>20</v>
      </c>
    </row>
    <row r="65" spans="2:8">
      <c r="B65" s="32">
        <v>44705</v>
      </c>
      <c r="C65" t="s">
        <v>154</v>
      </c>
      <c r="D65" t="s">
        <v>18</v>
      </c>
      <c r="E65" s="29">
        <v>795</v>
      </c>
      <c r="F65" s="30">
        <v>4.6989999999999998</v>
      </c>
      <c r="G65" t="s">
        <v>19</v>
      </c>
      <c r="H65" t="s">
        <v>20</v>
      </c>
    </row>
    <row r="66" spans="2:8">
      <c r="B66" s="32">
        <v>44705</v>
      </c>
      <c r="C66" t="s">
        <v>155</v>
      </c>
      <c r="D66" t="s">
        <v>18</v>
      </c>
      <c r="E66" s="29">
        <v>1239</v>
      </c>
      <c r="F66" s="30">
        <v>4.6920000000000002</v>
      </c>
      <c r="G66" t="s">
        <v>19</v>
      </c>
      <c r="H66" t="s">
        <v>20</v>
      </c>
    </row>
    <row r="67" spans="2:8">
      <c r="B67" s="32">
        <v>44705</v>
      </c>
      <c r="C67" t="s">
        <v>156</v>
      </c>
      <c r="D67" t="s">
        <v>18</v>
      </c>
      <c r="E67" s="29">
        <v>1284</v>
      </c>
      <c r="F67" s="30">
        <v>4.6989999999999998</v>
      </c>
      <c r="G67" t="s">
        <v>19</v>
      </c>
      <c r="H67" t="s">
        <v>20</v>
      </c>
    </row>
    <row r="68" spans="2:8">
      <c r="B68" s="32">
        <v>44705</v>
      </c>
      <c r="C68" t="s">
        <v>157</v>
      </c>
      <c r="D68" t="s">
        <v>18</v>
      </c>
      <c r="E68" s="29">
        <v>8</v>
      </c>
      <c r="F68" s="30">
        <v>4.6929999999999996</v>
      </c>
      <c r="G68" t="s">
        <v>19</v>
      </c>
      <c r="H68" t="s">
        <v>20</v>
      </c>
    </row>
    <row r="69" spans="2:8">
      <c r="B69" s="32">
        <v>44705</v>
      </c>
      <c r="C69" t="s">
        <v>157</v>
      </c>
      <c r="D69" t="s">
        <v>18</v>
      </c>
      <c r="E69" s="29">
        <v>814</v>
      </c>
      <c r="F69" s="30">
        <v>4.6929999999999996</v>
      </c>
      <c r="G69" t="s">
        <v>19</v>
      </c>
      <c r="H69" t="s">
        <v>20</v>
      </c>
    </row>
    <row r="70" spans="2:8">
      <c r="B70" s="32">
        <v>44705</v>
      </c>
      <c r="C70" t="s">
        <v>158</v>
      </c>
      <c r="D70" t="s">
        <v>18</v>
      </c>
      <c r="E70" s="29">
        <v>51</v>
      </c>
      <c r="F70" s="30">
        <v>4.6929999999999996</v>
      </c>
      <c r="G70" t="s">
        <v>19</v>
      </c>
      <c r="H70" t="s">
        <v>20</v>
      </c>
    </row>
    <row r="71" spans="2:8">
      <c r="B71" s="32">
        <v>44705</v>
      </c>
      <c r="C71" t="s">
        <v>158</v>
      </c>
      <c r="D71" t="s">
        <v>18</v>
      </c>
      <c r="E71" s="29">
        <v>855</v>
      </c>
      <c r="F71" s="30">
        <v>4.6929999999999996</v>
      </c>
      <c r="G71" t="s">
        <v>19</v>
      </c>
      <c r="H71" t="s">
        <v>20</v>
      </c>
    </row>
    <row r="72" spans="2:8">
      <c r="B72" s="32">
        <v>44705</v>
      </c>
      <c r="C72" t="s">
        <v>158</v>
      </c>
      <c r="D72" t="s">
        <v>18</v>
      </c>
      <c r="E72" s="29">
        <v>1561</v>
      </c>
      <c r="F72" s="30">
        <v>4.6929999999999996</v>
      </c>
      <c r="G72" t="s">
        <v>19</v>
      </c>
      <c r="H72" t="s">
        <v>20</v>
      </c>
    </row>
    <row r="73" spans="2:8">
      <c r="B73" s="32">
        <v>44705</v>
      </c>
      <c r="C73" t="s">
        <v>159</v>
      </c>
      <c r="D73" t="s">
        <v>18</v>
      </c>
      <c r="E73" s="29">
        <v>933</v>
      </c>
      <c r="F73" s="30">
        <v>4.6920000000000002</v>
      </c>
      <c r="G73" t="s">
        <v>19</v>
      </c>
      <c r="H73" t="s">
        <v>20</v>
      </c>
    </row>
    <row r="74" spans="2:8">
      <c r="B74" s="32">
        <v>44705</v>
      </c>
      <c r="C74" t="s">
        <v>160</v>
      </c>
      <c r="D74" t="s">
        <v>18</v>
      </c>
      <c r="E74" s="29">
        <v>955</v>
      </c>
      <c r="F74" s="30">
        <v>4.6859999999999999</v>
      </c>
      <c r="G74" t="s">
        <v>19</v>
      </c>
      <c r="H74" t="s">
        <v>20</v>
      </c>
    </row>
    <row r="75" spans="2:8">
      <c r="B75" s="32">
        <v>44705</v>
      </c>
      <c r="C75" t="s">
        <v>161</v>
      </c>
      <c r="D75" t="s">
        <v>18</v>
      </c>
      <c r="E75" s="29">
        <v>166</v>
      </c>
      <c r="F75" s="30">
        <v>4.6820000000000004</v>
      </c>
      <c r="G75" t="s">
        <v>19</v>
      </c>
      <c r="H75" t="s">
        <v>20</v>
      </c>
    </row>
    <row r="76" spans="2:8">
      <c r="B76" s="32">
        <v>44705</v>
      </c>
      <c r="C76" t="s">
        <v>161</v>
      </c>
      <c r="D76" t="s">
        <v>18</v>
      </c>
      <c r="E76" s="29">
        <v>252</v>
      </c>
      <c r="F76" s="30">
        <v>4.6820000000000004</v>
      </c>
      <c r="G76" t="s">
        <v>19</v>
      </c>
      <c r="H76" t="s">
        <v>20</v>
      </c>
    </row>
    <row r="77" spans="2:8">
      <c r="B77" s="32">
        <v>44705</v>
      </c>
      <c r="C77" t="s">
        <v>161</v>
      </c>
      <c r="D77" t="s">
        <v>18</v>
      </c>
      <c r="E77" s="29">
        <v>1058</v>
      </c>
      <c r="F77" s="30">
        <v>4.6820000000000004</v>
      </c>
      <c r="G77" t="s">
        <v>19</v>
      </c>
      <c r="H77" t="s">
        <v>20</v>
      </c>
    </row>
    <row r="78" spans="2:8">
      <c r="B78" s="32">
        <v>44705</v>
      </c>
      <c r="C78" t="s">
        <v>162</v>
      </c>
      <c r="D78" t="s">
        <v>18</v>
      </c>
      <c r="E78" s="29">
        <v>1</v>
      </c>
      <c r="F78" s="30">
        <v>4.68</v>
      </c>
      <c r="G78" t="s">
        <v>19</v>
      </c>
      <c r="H78" t="s">
        <v>20</v>
      </c>
    </row>
    <row r="79" spans="2:8">
      <c r="B79" s="32">
        <v>44705</v>
      </c>
      <c r="C79" t="s">
        <v>162</v>
      </c>
      <c r="D79" t="s">
        <v>18</v>
      </c>
      <c r="E79" s="29">
        <v>36</v>
      </c>
      <c r="F79" s="30">
        <v>4.68</v>
      </c>
      <c r="G79" t="s">
        <v>19</v>
      </c>
      <c r="H79" t="s">
        <v>20</v>
      </c>
    </row>
    <row r="80" spans="2:8">
      <c r="B80" s="32">
        <v>44705</v>
      </c>
      <c r="C80" t="s">
        <v>162</v>
      </c>
      <c r="D80" t="s">
        <v>18</v>
      </c>
      <c r="E80" s="29">
        <v>396</v>
      </c>
      <c r="F80" s="30">
        <v>4.68</v>
      </c>
      <c r="G80" t="s">
        <v>19</v>
      </c>
      <c r="H80" t="s">
        <v>20</v>
      </c>
    </row>
    <row r="81" spans="2:8">
      <c r="B81" s="32">
        <v>44705</v>
      </c>
      <c r="C81" t="s">
        <v>162</v>
      </c>
      <c r="D81" t="s">
        <v>18</v>
      </c>
      <c r="E81" s="29">
        <v>700</v>
      </c>
      <c r="F81" s="30">
        <v>4.68</v>
      </c>
      <c r="G81" t="s">
        <v>19</v>
      </c>
      <c r="H81" t="s">
        <v>20</v>
      </c>
    </row>
    <row r="82" spans="2:8">
      <c r="B82" s="32">
        <v>44705</v>
      </c>
      <c r="C82" t="s">
        <v>163</v>
      </c>
      <c r="D82" t="s">
        <v>18</v>
      </c>
      <c r="E82" s="29">
        <v>735</v>
      </c>
      <c r="F82" s="30">
        <v>4.6689999999999996</v>
      </c>
      <c r="G82" t="s">
        <v>19</v>
      </c>
      <c r="H82" t="s">
        <v>20</v>
      </c>
    </row>
    <row r="83" spans="2:8">
      <c r="B83" s="32">
        <v>44705</v>
      </c>
      <c r="C83" t="s">
        <v>163</v>
      </c>
      <c r="D83" t="s">
        <v>18</v>
      </c>
      <c r="E83" s="29">
        <v>162</v>
      </c>
      <c r="F83" s="30">
        <v>4.67</v>
      </c>
      <c r="G83" t="s">
        <v>19</v>
      </c>
      <c r="H83" t="s">
        <v>20</v>
      </c>
    </row>
    <row r="84" spans="2:8">
      <c r="B84" s="32">
        <v>44705</v>
      </c>
      <c r="C84" t="s">
        <v>164</v>
      </c>
      <c r="D84" t="s">
        <v>18</v>
      </c>
      <c r="E84" s="29">
        <v>92</v>
      </c>
      <c r="F84" s="30">
        <v>4.6680000000000001</v>
      </c>
      <c r="G84" t="s">
        <v>19</v>
      </c>
      <c r="H84" t="s">
        <v>20</v>
      </c>
    </row>
    <row r="85" spans="2:8">
      <c r="B85" s="32">
        <v>44705</v>
      </c>
      <c r="C85" t="s">
        <v>165</v>
      </c>
      <c r="D85" t="s">
        <v>18</v>
      </c>
      <c r="E85" s="29">
        <v>110</v>
      </c>
      <c r="F85" s="30">
        <v>4.6680000000000001</v>
      </c>
      <c r="G85" t="s">
        <v>19</v>
      </c>
      <c r="H85" t="s">
        <v>20</v>
      </c>
    </row>
    <row r="86" spans="2:8">
      <c r="B86" s="32">
        <v>44705</v>
      </c>
      <c r="C86" t="s">
        <v>165</v>
      </c>
      <c r="D86" t="s">
        <v>18</v>
      </c>
      <c r="E86" s="29">
        <v>184</v>
      </c>
      <c r="F86" s="30">
        <v>4.6680000000000001</v>
      </c>
      <c r="G86" t="s">
        <v>19</v>
      </c>
      <c r="H86" t="s">
        <v>20</v>
      </c>
    </row>
    <row r="87" spans="2:8">
      <c r="B87" s="32">
        <v>44705</v>
      </c>
      <c r="C87" t="s">
        <v>165</v>
      </c>
      <c r="D87" t="s">
        <v>18</v>
      </c>
      <c r="E87" s="29">
        <v>727</v>
      </c>
      <c r="F87" s="30">
        <v>4.6680000000000001</v>
      </c>
      <c r="G87" t="s">
        <v>19</v>
      </c>
      <c r="H87" t="s">
        <v>20</v>
      </c>
    </row>
    <row r="88" spans="2:8">
      <c r="B88" s="32">
        <v>44705</v>
      </c>
      <c r="C88" t="s">
        <v>165</v>
      </c>
      <c r="D88" t="s">
        <v>18</v>
      </c>
      <c r="E88" s="29">
        <v>760</v>
      </c>
      <c r="F88" s="30">
        <v>4.6680000000000001</v>
      </c>
      <c r="G88" t="s">
        <v>19</v>
      </c>
      <c r="H88" t="s">
        <v>20</v>
      </c>
    </row>
    <row r="89" spans="2:8">
      <c r="B89" s="32">
        <v>44705</v>
      </c>
      <c r="C89" t="s">
        <v>166</v>
      </c>
      <c r="D89" t="s">
        <v>18</v>
      </c>
      <c r="E89" s="29">
        <v>218</v>
      </c>
      <c r="F89" s="30">
        <v>4.6589999999999998</v>
      </c>
      <c r="G89" t="s">
        <v>19</v>
      </c>
      <c r="H89" t="s">
        <v>20</v>
      </c>
    </row>
    <row r="90" spans="2:8">
      <c r="B90" s="32">
        <v>44705</v>
      </c>
      <c r="C90" t="s">
        <v>166</v>
      </c>
      <c r="D90" t="s">
        <v>18</v>
      </c>
      <c r="E90" s="29">
        <v>1119</v>
      </c>
      <c r="F90" s="30">
        <v>4.6589999999999998</v>
      </c>
      <c r="G90" t="s">
        <v>19</v>
      </c>
      <c r="H90" t="s">
        <v>20</v>
      </c>
    </row>
    <row r="91" spans="2:8">
      <c r="B91" s="32">
        <v>44705</v>
      </c>
      <c r="C91" t="s">
        <v>167</v>
      </c>
      <c r="D91" t="s">
        <v>18</v>
      </c>
      <c r="E91" s="29">
        <v>922</v>
      </c>
      <c r="F91" s="30">
        <v>4.6539999999999999</v>
      </c>
      <c r="G91" t="s">
        <v>19</v>
      </c>
      <c r="H91" t="s">
        <v>20</v>
      </c>
    </row>
    <row r="92" spans="2:8">
      <c r="B92" s="32">
        <v>44705</v>
      </c>
      <c r="C92" t="s">
        <v>168</v>
      </c>
      <c r="D92" t="s">
        <v>18</v>
      </c>
      <c r="E92" s="29">
        <v>847</v>
      </c>
      <c r="F92" s="30">
        <v>4.6459999999999999</v>
      </c>
      <c r="G92" t="s">
        <v>19</v>
      </c>
      <c r="H92" t="s">
        <v>20</v>
      </c>
    </row>
    <row r="93" spans="2:8">
      <c r="B93" s="32">
        <v>44705</v>
      </c>
      <c r="C93" t="s">
        <v>169</v>
      </c>
      <c r="D93" t="s">
        <v>18</v>
      </c>
      <c r="E93" s="29">
        <v>92</v>
      </c>
      <c r="F93" s="30">
        <v>4.6429999999999998</v>
      </c>
      <c r="G93" t="s">
        <v>19</v>
      </c>
      <c r="H93" t="s">
        <v>20</v>
      </c>
    </row>
    <row r="94" spans="2:8">
      <c r="B94" s="32">
        <v>44705</v>
      </c>
      <c r="C94" t="s">
        <v>169</v>
      </c>
      <c r="D94" t="s">
        <v>18</v>
      </c>
      <c r="E94" s="29">
        <v>112</v>
      </c>
      <c r="F94" s="30">
        <v>4.6429999999999998</v>
      </c>
      <c r="G94" t="s">
        <v>19</v>
      </c>
      <c r="H94" t="s">
        <v>20</v>
      </c>
    </row>
    <row r="95" spans="2:8">
      <c r="B95" s="32">
        <v>44705</v>
      </c>
      <c r="C95" t="s">
        <v>169</v>
      </c>
      <c r="D95" t="s">
        <v>18</v>
      </c>
      <c r="E95" s="29">
        <v>700</v>
      </c>
      <c r="F95" s="30">
        <v>4.6429999999999998</v>
      </c>
      <c r="G95" t="s">
        <v>19</v>
      </c>
      <c r="H95" t="s">
        <v>20</v>
      </c>
    </row>
    <row r="96" spans="2:8">
      <c r="B96" s="32">
        <v>44705</v>
      </c>
      <c r="C96" t="s">
        <v>170</v>
      </c>
      <c r="D96" t="s">
        <v>18</v>
      </c>
      <c r="E96" s="29">
        <v>594</v>
      </c>
      <c r="F96" s="30">
        <v>4.6390000000000002</v>
      </c>
      <c r="G96" t="s">
        <v>19</v>
      </c>
      <c r="H96" t="s">
        <v>20</v>
      </c>
    </row>
    <row r="97" spans="2:8">
      <c r="B97" s="32">
        <v>44705</v>
      </c>
      <c r="C97" t="s">
        <v>170</v>
      </c>
      <c r="D97" t="s">
        <v>18</v>
      </c>
      <c r="E97" s="29">
        <v>1035</v>
      </c>
      <c r="F97" s="30">
        <v>4.6390000000000002</v>
      </c>
      <c r="G97" t="s">
        <v>19</v>
      </c>
      <c r="H97" t="s">
        <v>20</v>
      </c>
    </row>
    <row r="98" spans="2:8">
      <c r="B98" s="32">
        <v>44705</v>
      </c>
      <c r="C98" t="s">
        <v>171</v>
      </c>
      <c r="D98" t="s">
        <v>18</v>
      </c>
      <c r="E98" s="29">
        <v>2028</v>
      </c>
      <c r="F98" s="30">
        <v>4.6340000000000003</v>
      </c>
      <c r="G98" t="s">
        <v>19</v>
      </c>
      <c r="H98" t="s">
        <v>20</v>
      </c>
    </row>
    <row r="99" spans="2:8">
      <c r="B99" s="32">
        <v>44705</v>
      </c>
      <c r="C99" t="s">
        <v>172</v>
      </c>
      <c r="D99" t="s">
        <v>18</v>
      </c>
      <c r="E99" s="29">
        <v>1013</v>
      </c>
      <c r="F99" s="30">
        <v>4.6379999999999999</v>
      </c>
      <c r="G99" t="s">
        <v>19</v>
      </c>
      <c r="H99" t="s">
        <v>20</v>
      </c>
    </row>
    <row r="100" spans="2:8">
      <c r="B100" s="32">
        <v>44705</v>
      </c>
      <c r="C100" t="s">
        <v>173</v>
      </c>
      <c r="D100" t="s">
        <v>18</v>
      </c>
      <c r="E100" s="29">
        <v>1713</v>
      </c>
      <c r="F100" s="30">
        <v>4.6379999999999999</v>
      </c>
      <c r="G100" t="s">
        <v>19</v>
      </c>
      <c r="H100" t="s">
        <v>20</v>
      </c>
    </row>
    <row r="101" spans="2:8">
      <c r="B101" s="32">
        <v>44705</v>
      </c>
      <c r="C101" t="s">
        <v>174</v>
      </c>
      <c r="D101" t="s">
        <v>18</v>
      </c>
      <c r="E101" s="29">
        <v>21</v>
      </c>
      <c r="F101" s="30">
        <v>4.63</v>
      </c>
      <c r="G101" t="s">
        <v>19</v>
      </c>
      <c r="H101" t="s">
        <v>20</v>
      </c>
    </row>
    <row r="102" spans="2:8">
      <c r="B102" s="32">
        <v>44705</v>
      </c>
      <c r="C102" t="s">
        <v>174</v>
      </c>
      <c r="D102" t="s">
        <v>18</v>
      </c>
      <c r="E102" s="29">
        <v>905</v>
      </c>
      <c r="F102" s="30">
        <v>4.63</v>
      </c>
      <c r="G102" t="s">
        <v>19</v>
      </c>
      <c r="H102" t="s">
        <v>20</v>
      </c>
    </row>
    <row r="103" spans="2:8">
      <c r="B103" s="32">
        <v>44705</v>
      </c>
      <c r="C103" t="s">
        <v>175</v>
      </c>
      <c r="D103" t="s">
        <v>18</v>
      </c>
      <c r="E103" s="29">
        <v>120</v>
      </c>
      <c r="F103" s="30">
        <v>4.5919999999999996</v>
      </c>
      <c r="G103" t="s">
        <v>19</v>
      </c>
      <c r="H103" t="s">
        <v>20</v>
      </c>
    </row>
    <row r="104" spans="2:8">
      <c r="B104" s="32">
        <v>44705</v>
      </c>
      <c r="C104" t="s">
        <v>175</v>
      </c>
      <c r="D104" t="s">
        <v>18</v>
      </c>
      <c r="E104" s="29">
        <v>1076</v>
      </c>
      <c r="F104" s="30">
        <v>4.5919999999999996</v>
      </c>
      <c r="G104" t="s">
        <v>19</v>
      </c>
      <c r="H104" t="s">
        <v>20</v>
      </c>
    </row>
    <row r="105" spans="2:8">
      <c r="B105" s="32">
        <v>44705</v>
      </c>
      <c r="C105" t="s">
        <v>176</v>
      </c>
      <c r="D105" t="s">
        <v>18</v>
      </c>
      <c r="E105" s="29">
        <v>569</v>
      </c>
      <c r="F105" s="30">
        <v>4.5839999999999996</v>
      </c>
      <c r="G105" t="s">
        <v>19</v>
      </c>
      <c r="H105" t="s">
        <v>20</v>
      </c>
    </row>
    <row r="106" spans="2:8">
      <c r="B106" s="32">
        <v>44705</v>
      </c>
      <c r="C106" t="s">
        <v>177</v>
      </c>
      <c r="D106" t="s">
        <v>18</v>
      </c>
      <c r="E106" s="29">
        <v>818</v>
      </c>
      <c r="F106" s="30">
        <v>4.5789999999999997</v>
      </c>
      <c r="G106" t="s">
        <v>19</v>
      </c>
      <c r="H106" t="s">
        <v>20</v>
      </c>
    </row>
    <row r="107" spans="2:8">
      <c r="B107" s="32">
        <v>44705</v>
      </c>
      <c r="C107" t="s">
        <v>178</v>
      </c>
      <c r="D107" t="s">
        <v>18</v>
      </c>
      <c r="E107" s="29">
        <v>823</v>
      </c>
      <c r="F107" s="30">
        <v>4.5739999999999998</v>
      </c>
      <c r="G107" t="s">
        <v>19</v>
      </c>
      <c r="H107" t="s">
        <v>20</v>
      </c>
    </row>
    <row r="108" spans="2:8">
      <c r="B108" s="32">
        <v>44705</v>
      </c>
      <c r="C108" t="s">
        <v>179</v>
      </c>
      <c r="D108" t="s">
        <v>18</v>
      </c>
      <c r="E108" s="29">
        <v>847</v>
      </c>
      <c r="F108" s="30">
        <v>4.5659999999999998</v>
      </c>
      <c r="G108" t="s">
        <v>19</v>
      </c>
      <c r="H108" t="s">
        <v>20</v>
      </c>
    </row>
    <row r="109" spans="2:8">
      <c r="B109" s="32">
        <v>44705</v>
      </c>
      <c r="C109" t="s">
        <v>180</v>
      </c>
      <c r="D109" t="s">
        <v>18</v>
      </c>
      <c r="E109" s="29">
        <v>285</v>
      </c>
      <c r="F109" s="30">
        <v>4.5359999999999996</v>
      </c>
      <c r="G109" t="s">
        <v>19</v>
      </c>
      <c r="H109" t="s">
        <v>20</v>
      </c>
    </row>
    <row r="110" spans="2:8">
      <c r="B110" s="32">
        <v>44705</v>
      </c>
      <c r="C110" t="s">
        <v>180</v>
      </c>
      <c r="D110" t="s">
        <v>18</v>
      </c>
      <c r="E110" s="29">
        <v>931</v>
      </c>
      <c r="F110" s="30">
        <v>4.5359999999999996</v>
      </c>
      <c r="G110" t="s">
        <v>19</v>
      </c>
      <c r="H110" t="s">
        <v>20</v>
      </c>
    </row>
    <row r="111" spans="2:8">
      <c r="B111" s="32">
        <v>44705</v>
      </c>
      <c r="C111" t="s">
        <v>181</v>
      </c>
      <c r="D111" t="s">
        <v>18</v>
      </c>
      <c r="E111" s="29">
        <v>15</v>
      </c>
      <c r="F111" s="30">
        <v>4.5209999999999999</v>
      </c>
      <c r="G111" t="s">
        <v>19</v>
      </c>
      <c r="H111" t="s">
        <v>20</v>
      </c>
    </row>
    <row r="112" spans="2:8">
      <c r="B112" s="32">
        <v>44705</v>
      </c>
      <c r="C112" t="s">
        <v>181</v>
      </c>
      <c r="D112" t="s">
        <v>18</v>
      </c>
      <c r="E112" s="29">
        <v>432</v>
      </c>
      <c r="F112" s="30">
        <v>4.5209999999999999</v>
      </c>
      <c r="G112" t="s">
        <v>19</v>
      </c>
      <c r="H112" t="s">
        <v>20</v>
      </c>
    </row>
    <row r="113" spans="2:8">
      <c r="B113" s="32">
        <v>44705</v>
      </c>
      <c r="C113" t="s">
        <v>181</v>
      </c>
      <c r="D113" t="s">
        <v>18</v>
      </c>
      <c r="E113" s="29">
        <v>531</v>
      </c>
      <c r="F113" s="30">
        <v>4.5209999999999999</v>
      </c>
      <c r="G113" t="s">
        <v>19</v>
      </c>
      <c r="H113" t="s">
        <v>20</v>
      </c>
    </row>
    <row r="114" spans="2:8">
      <c r="B114" s="32">
        <v>44705</v>
      </c>
      <c r="C114" t="s">
        <v>182</v>
      </c>
      <c r="D114" t="s">
        <v>18</v>
      </c>
      <c r="E114" s="29">
        <v>114</v>
      </c>
      <c r="F114" s="30">
        <v>4.5149999999999997</v>
      </c>
      <c r="G114" t="s">
        <v>19</v>
      </c>
      <c r="H114" t="s">
        <v>20</v>
      </c>
    </row>
    <row r="115" spans="2:8">
      <c r="B115" s="32">
        <v>44705</v>
      </c>
      <c r="C115" t="s">
        <v>182</v>
      </c>
      <c r="D115" t="s">
        <v>18</v>
      </c>
      <c r="E115" s="29">
        <v>134</v>
      </c>
      <c r="F115" s="30">
        <v>4.5149999999999997</v>
      </c>
      <c r="G115" t="s">
        <v>19</v>
      </c>
      <c r="H115" t="s">
        <v>20</v>
      </c>
    </row>
    <row r="116" spans="2:8">
      <c r="B116" s="32">
        <v>44705</v>
      </c>
      <c r="C116" t="s">
        <v>182</v>
      </c>
      <c r="D116" t="s">
        <v>18</v>
      </c>
      <c r="E116" s="29">
        <v>719</v>
      </c>
      <c r="F116" s="30">
        <v>4.5149999999999997</v>
      </c>
      <c r="G116" t="s">
        <v>19</v>
      </c>
      <c r="H116" t="s">
        <v>20</v>
      </c>
    </row>
    <row r="117" spans="2:8">
      <c r="B117" s="32">
        <v>44705</v>
      </c>
      <c r="C117" t="s">
        <v>183</v>
      </c>
      <c r="D117" t="s">
        <v>18</v>
      </c>
      <c r="E117" s="29">
        <v>261</v>
      </c>
      <c r="F117" s="30">
        <v>4.5049999999999999</v>
      </c>
      <c r="G117" t="s">
        <v>19</v>
      </c>
      <c r="H117" t="s">
        <v>20</v>
      </c>
    </row>
    <row r="118" spans="2:8">
      <c r="B118" s="32">
        <v>44705</v>
      </c>
      <c r="C118" t="s">
        <v>183</v>
      </c>
      <c r="D118" t="s">
        <v>18</v>
      </c>
      <c r="E118" s="29">
        <v>587</v>
      </c>
      <c r="F118" s="30">
        <v>4.5049999999999999</v>
      </c>
      <c r="G118" t="s">
        <v>19</v>
      </c>
      <c r="H118" t="s">
        <v>20</v>
      </c>
    </row>
    <row r="119" spans="2:8">
      <c r="B119" s="32">
        <v>44705</v>
      </c>
      <c r="C119" t="s">
        <v>184</v>
      </c>
      <c r="D119" t="s">
        <v>18</v>
      </c>
      <c r="E119" s="29">
        <v>267</v>
      </c>
      <c r="F119" s="30">
        <v>4.492</v>
      </c>
      <c r="G119" t="s">
        <v>19</v>
      </c>
      <c r="H119" t="s">
        <v>20</v>
      </c>
    </row>
    <row r="120" spans="2:8">
      <c r="B120" s="32">
        <v>44705</v>
      </c>
      <c r="C120" t="s">
        <v>185</v>
      </c>
      <c r="D120" t="s">
        <v>18</v>
      </c>
      <c r="E120" s="29">
        <v>842</v>
      </c>
      <c r="F120" s="30">
        <v>4.4939999999999998</v>
      </c>
      <c r="G120" t="s">
        <v>19</v>
      </c>
      <c r="H120" t="s">
        <v>20</v>
      </c>
    </row>
    <row r="121" spans="2:8">
      <c r="B121" s="32">
        <v>44705</v>
      </c>
      <c r="C121" t="s">
        <v>186</v>
      </c>
      <c r="D121" t="s">
        <v>18</v>
      </c>
      <c r="E121" s="29">
        <v>968</v>
      </c>
      <c r="F121" s="30">
        <v>4.492</v>
      </c>
      <c r="G121" t="s">
        <v>19</v>
      </c>
      <c r="H121" t="s">
        <v>20</v>
      </c>
    </row>
    <row r="122" spans="2:8">
      <c r="B122" s="32">
        <v>44705</v>
      </c>
      <c r="C122" t="s">
        <v>187</v>
      </c>
      <c r="D122" t="s">
        <v>18</v>
      </c>
      <c r="E122" s="29">
        <v>348</v>
      </c>
      <c r="F122" s="30">
        <v>4.4989999999999997</v>
      </c>
      <c r="G122" t="s">
        <v>19</v>
      </c>
      <c r="H122" t="s">
        <v>20</v>
      </c>
    </row>
    <row r="123" spans="2:8">
      <c r="B123" s="32">
        <v>44705</v>
      </c>
      <c r="C123" t="s">
        <v>187</v>
      </c>
      <c r="D123" t="s">
        <v>18</v>
      </c>
      <c r="E123" s="29">
        <v>374</v>
      </c>
      <c r="F123" s="30">
        <v>4.4989999999999997</v>
      </c>
      <c r="G123" t="s">
        <v>19</v>
      </c>
      <c r="H123" t="s">
        <v>20</v>
      </c>
    </row>
    <row r="124" spans="2:8">
      <c r="B124" s="32">
        <v>44705</v>
      </c>
      <c r="C124" t="s">
        <v>187</v>
      </c>
      <c r="D124" t="s">
        <v>18</v>
      </c>
      <c r="E124" s="29">
        <v>488</v>
      </c>
      <c r="F124" s="30">
        <v>4.4989999999999997</v>
      </c>
      <c r="G124" t="s">
        <v>19</v>
      </c>
      <c r="H124" t="s">
        <v>20</v>
      </c>
    </row>
    <row r="125" spans="2:8">
      <c r="B125" s="32">
        <v>44705</v>
      </c>
      <c r="C125" t="s">
        <v>188</v>
      </c>
      <c r="D125" t="s">
        <v>18</v>
      </c>
      <c r="E125" s="29">
        <v>1425</v>
      </c>
      <c r="F125" s="30">
        <v>4.4930000000000003</v>
      </c>
      <c r="G125" t="s">
        <v>19</v>
      </c>
      <c r="H125" t="s">
        <v>20</v>
      </c>
    </row>
    <row r="126" spans="2:8">
      <c r="B126" s="32">
        <v>44705</v>
      </c>
      <c r="C126" t="s">
        <v>189</v>
      </c>
      <c r="D126" t="s">
        <v>18</v>
      </c>
      <c r="E126" s="29">
        <v>1245</v>
      </c>
      <c r="F126" s="30">
        <v>4.4870000000000001</v>
      </c>
      <c r="G126" t="s">
        <v>19</v>
      </c>
      <c r="H126" t="s">
        <v>20</v>
      </c>
    </row>
    <row r="127" spans="2:8">
      <c r="B127" s="32">
        <v>44705</v>
      </c>
      <c r="C127" t="s">
        <v>190</v>
      </c>
      <c r="D127" t="s">
        <v>18</v>
      </c>
      <c r="E127" s="29">
        <v>103</v>
      </c>
      <c r="F127" s="30">
        <v>4.4749999999999996</v>
      </c>
      <c r="G127" t="s">
        <v>19</v>
      </c>
      <c r="H127" t="s">
        <v>20</v>
      </c>
    </row>
    <row r="128" spans="2:8">
      <c r="B128" s="32">
        <v>44705</v>
      </c>
      <c r="C128" t="s">
        <v>191</v>
      </c>
      <c r="D128" t="s">
        <v>18</v>
      </c>
      <c r="E128" s="29">
        <v>300</v>
      </c>
      <c r="F128" s="30">
        <v>4.4779999999999998</v>
      </c>
      <c r="G128" t="s">
        <v>19</v>
      </c>
      <c r="H128" t="s">
        <v>20</v>
      </c>
    </row>
    <row r="129" spans="2:8">
      <c r="B129" s="32">
        <v>44705</v>
      </c>
      <c r="C129" t="s">
        <v>191</v>
      </c>
      <c r="D129" t="s">
        <v>18</v>
      </c>
      <c r="E129" s="29">
        <v>1047</v>
      </c>
      <c r="F129" s="30">
        <v>4.4779999999999998</v>
      </c>
      <c r="G129" t="s">
        <v>19</v>
      </c>
      <c r="H129" t="s">
        <v>20</v>
      </c>
    </row>
    <row r="130" spans="2:8">
      <c r="B130" s="32">
        <v>44705</v>
      </c>
      <c r="C130" t="s">
        <v>192</v>
      </c>
      <c r="D130" t="s">
        <v>18</v>
      </c>
      <c r="E130" s="29">
        <v>1122</v>
      </c>
      <c r="F130" s="30">
        <v>4.4729999999999999</v>
      </c>
      <c r="G130" t="s">
        <v>19</v>
      </c>
      <c r="H130" t="s">
        <v>20</v>
      </c>
    </row>
    <row r="131" spans="2:8">
      <c r="B131" s="32">
        <v>44705</v>
      </c>
      <c r="C131" t="s">
        <v>193</v>
      </c>
      <c r="D131" t="s">
        <v>18</v>
      </c>
      <c r="E131" s="29">
        <v>16</v>
      </c>
      <c r="F131" s="30">
        <v>4.45</v>
      </c>
      <c r="G131" t="s">
        <v>19</v>
      </c>
      <c r="H131" t="s">
        <v>20</v>
      </c>
    </row>
    <row r="132" spans="2:8">
      <c r="B132">
        <v>44705</v>
      </c>
      <c r="C132" t="s">
        <v>193</v>
      </c>
      <c r="D132" t="s">
        <v>18</v>
      </c>
      <c r="E132">
        <v>1146</v>
      </c>
      <c r="F132">
        <v>4.45</v>
      </c>
      <c r="G132" t="s">
        <v>19</v>
      </c>
      <c r="H132" t="s">
        <v>20</v>
      </c>
    </row>
    <row r="133" spans="2:8">
      <c r="B133">
        <v>44705</v>
      </c>
      <c r="C133" t="s">
        <v>194</v>
      </c>
      <c r="D133" t="s">
        <v>18</v>
      </c>
      <c r="E133">
        <v>72</v>
      </c>
      <c r="F133">
        <v>4.4539999999999997</v>
      </c>
      <c r="G133" t="s">
        <v>19</v>
      </c>
      <c r="H133" t="s">
        <v>20</v>
      </c>
    </row>
    <row r="134" spans="2:8">
      <c r="B134">
        <v>44705</v>
      </c>
      <c r="C134" t="s">
        <v>194</v>
      </c>
      <c r="D134" t="s">
        <v>18</v>
      </c>
      <c r="E134">
        <v>924</v>
      </c>
      <c r="F134">
        <v>4.4539999999999997</v>
      </c>
      <c r="G134" t="s">
        <v>19</v>
      </c>
      <c r="H134" t="s">
        <v>20</v>
      </c>
    </row>
    <row r="135" spans="2:8">
      <c r="B135">
        <v>44705</v>
      </c>
      <c r="C135" t="s">
        <v>195</v>
      </c>
      <c r="D135" t="s">
        <v>18</v>
      </c>
      <c r="E135">
        <v>1492</v>
      </c>
      <c r="F135">
        <v>4.4509999999999996</v>
      </c>
      <c r="G135" t="s">
        <v>19</v>
      </c>
      <c r="H135" t="s">
        <v>20</v>
      </c>
    </row>
    <row r="136" spans="2:8">
      <c r="B136">
        <v>44705</v>
      </c>
      <c r="C136" t="s">
        <v>196</v>
      </c>
      <c r="D136" t="s">
        <v>18</v>
      </c>
      <c r="E136">
        <v>846</v>
      </c>
      <c r="F136">
        <v>4.4550000000000001</v>
      </c>
      <c r="G136" t="s">
        <v>19</v>
      </c>
      <c r="H136" t="s">
        <v>20</v>
      </c>
    </row>
    <row r="137" spans="2:8">
      <c r="B137">
        <v>44705</v>
      </c>
      <c r="C137" t="s">
        <v>197</v>
      </c>
      <c r="D137" t="s">
        <v>18</v>
      </c>
      <c r="E137">
        <v>348</v>
      </c>
      <c r="F137">
        <v>4.4539999999999997</v>
      </c>
      <c r="G137" t="s">
        <v>19</v>
      </c>
      <c r="H137" t="s">
        <v>20</v>
      </c>
    </row>
    <row r="138" spans="2:8">
      <c r="B138">
        <v>44705</v>
      </c>
      <c r="C138" t="s">
        <v>197</v>
      </c>
      <c r="D138" t="s">
        <v>18</v>
      </c>
      <c r="E138">
        <v>429</v>
      </c>
      <c r="F138">
        <v>4.4539999999999997</v>
      </c>
      <c r="G138" t="s">
        <v>19</v>
      </c>
      <c r="H138" t="s">
        <v>20</v>
      </c>
    </row>
    <row r="139" spans="2:8">
      <c r="B139">
        <v>44705</v>
      </c>
      <c r="C139" t="s">
        <v>198</v>
      </c>
      <c r="D139" t="s">
        <v>18</v>
      </c>
      <c r="E139">
        <v>1068</v>
      </c>
      <c r="F139">
        <v>4.45</v>
      </c>
      <c r="G139" t="s">
        <v>19</v>
      </c>
      <c r="H139" t="s">
        <v>20</v>
      </c>
    </row>
    <row r="140" spans="2:8">
      <c r="B140">
        <v>44705</v>
      </c>
      <c r="C140" t="s">
        <v>199</v>
      </c>
      <c r="D140" t="s">
        <v>18</v>
      </c>
      <c r="E140">
        <v>806</v>
      </c>
      <c r="F140">
        <v>4.4560000000000004</v>
      </c>
      <c r="G140" t="s">
        <v>19</v>
      </c>
      <c r="H140" t="s">
        <v>20</v>
      </c>
    </row>
    <row r="141" spans="2:8">
      <c r="B141">
        <v>44705</v>
      </c>
      <c r="C141" t="s">
        <v>200</v>
      </c>
      <c r="D141" t="s">
        <v>18</v>
      </c>
      <c r="E141">
        <v>958</v>
      </c>
      <c r="F141">
        <v>4.4870000000000001</v>
      </c>
      <c r="G141" t="s">
        <v>19</v>
      </c>
      <c r="H141" t="s">
        <v>20</v>
      </c>
    </row>
    <row r="142" spans="2:8">
      <c r="B142">
        <v>44705</v>
      </c>
      <c r="C142" t="s">
        <v>200</v>
      </c>
      <c r="D142" t="s">
        <v>18</v>
      </c>
      <c r="E142">
        <v>128</v>
      </c>
      <c r="F142">
        <v>4.4880000000000004</v>
      </c>
      <c r="G142" t="s">
        <v>19</v>
      </c>
      <c r="H142" t="s">
        <v>20</v>
      </c>
    </row>
    <row r="143" spans="2:8">
      <c r="B143">
        <v>44705</v>
      </c>
      <c r="C143" t="s">
        <v>200</v>
      </c>
      <c r="D143" t="s">
        <v>18</v>
      </c>
      <c r="E143">
        <v>600</v>
      </c>
      <c r="F143">
        <v>4.4880000000000004</v>
      </c>
      <c r="G143" t="s">
        <v>19</v>
      </c>
      <c r="H143" t="s">
        <v>20</v>
      </c>
    </row>
    <row r="144" spans="2:8">
      <c r="B144">
        <v>44705</v>
      </c>
      <c r="C144" t="s">
        <v>201</v>
      </c>
      <c r="D144" t="s">
        <v>18</v>
      </c>
      <c r="E144">
        <v>932</v>
      </c>
      <c r="F144">
        <v>4.4790000000000001</v>
      </c>
      <c r="G144" t="s">
        <v>19</v>
      </c>
      <c r="H144" t="s">
        <v>20</v>
      </c>
    </row>
    <row r="145" spans="2:8">
      <c r="B145">
        <v>44705</v>
      </c>
      <c r="C145" t="s">
        <v>202</v>
      </c>
      <c r="D145" t="s">
        <v>18</v>
      </c>
      <c r="E145">
        <v>841</v>
      </c>
      <c r="F145">
        <v>4.4770000000000003</v>
      </c>
      <c r="G145" t="s">
        <v>19</v>
      </c>
      <c r="H145" t="s">
        <v>20</v>
      </c>
    </row>
    <row r="146" spans="2:8">
      <c r="B146">
        <v>44705</v>
      </c>
      <c r="C146" t="s">
        <v>203</v>
      </c>
      <c r="D146" t="s">
        <v>18</v>
      </c>
      <c r="E146">
        <v>464</v>
      </c>
      <c r="F146">
        <v>4.4669999999999996</v>
      </c>
      <c r="G146" t="s">
        <v>19</v>
      </c>
      <c r="H146" t="s">
        <v>20</v>
      </c>
    </row>
    <row r="147" spans="2:8">
      <c r="B147">
        <v>44705</v>
      </c>
      <c r="C147" t="s">
        <v>203</v>
      </c>
      <c r="D147" t="s">
        <v>18</v>
      </c>
      <c r="E147">
        <v>763</v>
      </c>
      <c r="F147">
        <v>4.4669999999999996</v>
      </c>
      <c r="G147" t="s">
        <v>19</v>
      </c>
      <c r="H147" t="s">
        <v>20</v>
      </c>
    </row>
    <row r="148" spans="2:8">
      <c r="B148">
        <v>44705</v>
      </c>
      <c r="C148" t="s">
        <v>204</v>
      </c>
      <c r="D148" t="s">
        <v>18</v>
      </c>
      <c r="E148">
        <v>45</v>
      </c>
      <c r="F148">
        <v>4.4740000000000002</v>
      </c>
      <c r="G148" t="s">
        <v>19</v>
      </c>
      <c r="H148" t="s">
        <v>20</v>
      </c>
    </row>
    <row r="149" spans="2:8">
      <c r="B149">
        <v>44705</v>
      </c>
      <c r="C149" t="s">
        <v>204</v>
      </c>
      <c r="D149" t="s">
        <v>18</v>
      </c>
      <c r="E149">
        <v>126</v>
      </c>
      <c r="F149">
        <v>4.4740000000000002</v>
      </c>
      <c r="G149" t="s">
        <v>19</v>
      </c>
      <c r="H149" t="s">
        <v>20</v>
      </c>
    </row>
    <row r="150" spans="2:8">
      <c r="B150">
        <v>44705</v>
      </c>
      <c r="C150" t="s">
        <v>204</v>
      </c>
      <c r="D150" t="s">
        <v>18</v>
      </c>
      <c r="E150">
        <v>959</v>
      </c>
      <c r="F150">
        <v>4.4740000000000002</v>
      </c>
      <c r="G150" t="s">
        <v>19</v>
      </c>
      <c r="H150" t="s">
        <v>20</v>
      </c>
    </row>
    <row r="151" spans="2:8">
      <c r="B151">
        <v>44705</v>
      </c>
      <c r="C151" t="s">
        <v>205</v>
      </c>
      <c r="D151" t="s">
        <v>18</v>
      </c>
      <c r="E151">
        <v>462</v>
      </c>
      <c r="F151">
        <v>4.4820000000000002</v>
      </c>
      <c r="G151" t="s">
        <v>19</v>
      </c>
      <c r="H151" t="s">
        <v>20</v>
      </c>
    </row>
    <row r="152" spans="2:8">
      <c r="B152">
        <v>44705</v>
      </c>
      <c r="C152" t="s">
        <v>206</v>
      </c>
      <c r="D152" t="s">
        <v>18</v>
      </c>
      <c r="E152">
        <v>352</v>
      </c>
      <c r="F152">
        <v>4.4809999999999999</v>
      </c>
      <c r="G152" t="s">
        <v>19</v>
      </c>
      <c r="H152" t="s">
        <v>20</v>
      </c>
    </row>
    <row r="153" spans="2:8">
      <c r="B153">
        <v>44705</v>
      </c>
      <c r="C153" t="s">
        <v>207</v>
      </c>
      <c r="D153" t="s">
        <v>18</v>
      </c>
      <c r="E153">
        <v>517</v>
      </c>
      <c r="F153">
        <v>4.4829999999999997</v>
      </c>
      <c r="G153" t="s">
        <v>19</v>
      </c>
      <c r="H153" t="s">
        <v>20</v>
      </c>
    </row>
    <row r="154" spans="2:8">
      <c r="B154">
        <v>44705</v>
      </c>
      <c r="C154" t="s">
        <v>208</v>
      </c>
      <c r="D154" t="s">
        <v>18</v>
      </c>
      <c r="E154">
        <v>424</v>
      </c>
      <c r="F154">
        <v>4.4779999999999998</v>
      </c>
      <c r="G154" t="s">
        <v>19</v>
      </c>
      <c r="H154" t="s">
        <v>20</v>
      </c>
    </row>
    <row r="155" spans="2:8">
      <c r="B155">
        <v>44705</v>
      </c>
      <c r="C155" t="s">
        <v>208</v>
      </c>
      <c r="D155" t="s">
        <v>18</v>
      </c>
      <c r="E155">
        <v>483</v>
      </c>
      <c r="F155">
        <v>4.4779999999999998</v>
      </c>
      <c r="G155" t="s">
        <v>19</v>
      </c>
      <c r="H155" t="s">
        <v>20</v>
      </c>
    </row>
    <row r="156" spans="2:8">
      <c r="B156">
        <v>44705</v>
      </c>
      <c r="C156" t="s">
        <v>209</v>
      </c>
      <c r="D156" t="s">
        <v>18</v>
      </c>
      <c r="E156">
        <v>45</v>
      </c>
      <c r="F156">
        <v>4.476</v>
      </c>
      <c r="G156" t="s">
        <v>19</v>
      </c>
      <c r="H156" t="s">
        <v>20</v>
      </c>
    </row>
  </sheetData>
  <mergeCells count="1">
    <mergeCell ref="A1:F1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Y131"/>
  <sheetViews>
    <sheetView showGridLines="0" workbookViewId="0">
      <selection sqref="A1:XFD1048576"/>
    </sheetView>
  </sheetViews>
  <sheetFormatPr defaultRowHeight="13.5"/>
  <cols>
    <col min="2" max="8" width="15.5" customWidth="1"/>
  </cols>
  <sheetData>
    <row r="1" spans="1:51" s="2" customFormat="1" ht="19.5" customHeight="1">
      <c r="A1" s="31" t="s">
        <v>627</v>
      </c>
      <c r="B1" s="31"/>
      <c r="C1" s="31"/>
      <c r="D1" s="31"/>
      <c r="E1" s="31"/>
      <c r="F1" s="3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3" spans="1:51">
      <c r="B3" s="8" t="s">
        <v>10</v>
      </c>
      <c r="C3" s="9" t="s">
        <v>11</v>
      </c>
      <c r="D3" s="9" t="s">
        <v>12</v>
      </c>
      <c r="E3" s="8" t="s">
        <v>13</v>
      </c>
      <c r="F3" s="9" t="s">
        <v>14</v>
      </c>
      <c r="G3" s="9" t="s">
        <v>15</v>
      </c>
      <c r="H3" s="8" t="s">
        <v>16</v>
      </c>
    </row>
    <row r="4" spans="1:51">
      <c r="B4" s="32">
        <v>44706</v>
      </c>
      <c r="C4" t="s">
        <v>210</v>
      </c>
      <c r="D4" t="s">
        <v>18</v>
      </c>
      <c r="E4" s="29">
        <v>772</v>
      </c>
      <c r="F4" s="30">
        <v>4.3780000000000001</v>
      </c>
      <c r="G4" t="s">
        <v>19</v>
      </c>
      <c r="H4" t="s">
        <v>20</v>
      </c>
    </row>
    <row r="5" spans="1:51">
      <c r="B5" s="32">
        <v>44706</v>
      </c>
      <c r="C5" t="s">
        <v>211</v>
      </c>
      <c r="D5" t="s">
        <v>18</v>
      </c>
      <c r="E5" s="29">
        <v>1067</v>
      </c>
      <c r="F5" s="30">
        <v>4.4089999999999998</v>
      </c>
      <c r="G5" t="s">
        <v>19</v>
      </c>
      <c r="H5" t="s">
        <v>20</v>
      </c>
    </row>
    <row r="6" spans="1:51">
      <c r="B6" s="32">
        <v>44706</v>
      </c>
      <c r="C6" t="s">
        <v>212</v>
      </c>
      <c r="D6" t="s">
        <v>18</v>
      </c>
      <c r="E6" s="29">
        <v>879</v>
      </c>
      <c r="F6" s="30">
        <v>4.41</v>
      </c>
      <c r="G6" t="s">
        <v>19</v>
      </c>
      <c r="H6" t="s">
        <v>20</v>
      </c>
    </row>
    <row r="7" spans="1:51">
      <c r="B7" s="32">
        <v>44706</v>
      </c>
      <c r="C7" t="s">
        <v>213</v>
      </c>
      <c r="D7" t="s">
        <v>18</v>
      </c>
      <c r="E7" s="29">
        <v>110</v>
      </c>
      <c r="F7" s="30">
        <v>4.4080000000000004</v>
      </c>
      <c r="G7" t="s">
        <v>19</v>
      </c>
      <c r="H7" t="s">
        <v>20</v>
      </c>
    </row>
    <row r="8" spans="1:51">
      <c r="B8" s="32">
        <v>44706</v>
      </c>
      <c r="C8" t="s">
        <v>213</v>
      </c>
      <c r="D8" t="s">
        <v>18</v>
      </c>
      <c r="E8" s="29">
        <v>693</v>
      </c>
      <c r="F8" s="30">
        <v>4.4080000000000004</v>
      </c>
      <c r="G8" t="s">
        <v>19</v>
      </c>
      <c r="H8" t="s">
        <v>20</v>
      </c>
    </row>
    <row r="9" spans="1:51">
      <c r="B9" s="32">
        <v>44706</v>
      </c>
      <c r="C9" t="s">
        <v>213</v>
      </c>
      <c r="D9" t="s">
        <v>18</v>
      </c>
      <c r="E9" s="29">
        <v>1704</v>
      </c>
      <c r="F9" s="30">
        <v>4.4080000000000004</v>
      </c>
      <c r="G9" t="s">
        <v>19</v>
      </c>
      <c r="H9" t="s">
        <v>20</v>
      </c>
    </row>
    <row r="10" spans="1:51">
      <c r="B10" s="32">
        <v>44706</v>
      </c>
      <c r="C10" t="s">
        <v>214</v>
      </c>
      <c r="D10" t="s">
        <v>18</v>
      </c>
      <c r="E10" s="29">
        <v>933</v>
      </c>
      <c r="F10" s="30">
        <v>4.3949999999999996</v>
      </c>
      <c r="G10" t="s">
        <v>19</v>
      </c>
      <c r="H10" t="s">
        <v>20</v>
      </c>
    </row>
    <row r="11" spans="1:51">
      <c r="B11" s="32">
        <v>44706</v>
      </c>
      <c r="C11" t="s">
        <v>215</v>
      </c>
      <c r="D11" t="s">
        <v>18</v>
      </c>
      <c r="E11" s="29">
        <v>884</v>
      </c>
      <c r="F11" s="30">
        <v>4.3879999999999999</v>
      </c>
      <c r="G11" t="s">
        <v>19</v>
      </c>
      <c r="H11" t="s">
        <v>20</v>
      </c>
    </row>
    <row r="12" spans="1:51">
      <c r="B12" s="32">
        <v>44706</v>
      </c>
      <c r="C12" t="s">
        <v>216</v>
      </c>
      <c r="D12" t="s">
        <v>18</v>
      </c>
      <c r="E12" s="29">
        <v>1183</v>
      </c>
      <c r="F12" s="30">
        <v>4.375</v>
      </c>
      <c r="G12" t="s">
        <v>19</v>
      </c>
      <c r="H12" t="s">
        <v>20</v>
      </c>
    </row>
    <row r="13" spans="1:51">
      <c r="B13" s="32">
        <v>44706</v>
      </c>
      <c r="C13" t="s">
        <v>217</v>
      </c>
      <c r="D13" t="s">
        <v>18</v>
      </c>
      <c r="E13" s="29">
        <v>26</v>
      </c>
      <c r="F13" s="30">
        <v>4.423</v>
      </c>
      <c r="G13" t="s">
        <v>19</v>
      </c>
      <c r="H13" t="s">
        <v>20</v>
      </c>
    </row>
    <row r="14" spans="1:51">
      <c r="B14" s="32">
        <v>44706</v>
      </c>
      <c r="C14" t="s">
        <v>217</v>
      </c>
      <c r="D14" t="s">
        <v>18</v>
      </c>
      <c r="E14" s="29">
        <v>1100</v>
      </c>
      <c r="F14" s="30">
        <v>4.423</v>
      </c>
      <c r="G14" t="s">
        <v>19</v>
      </c>
      <c r="H14" t="s">
        <v>20</v>
      </c>
    </row>
    <row r="15" spans="1:51">
      <c r="B15" s="32">
        <v>44706</v>
      </c>
      <c r="C15" t="s">
        <v>218</v>
      </c>
      <c r="D15" t="s">
        <v>18</v>
      </c>
      <c r="E15" s="29">
        <v>171</v>
      </c>
      <c r="F15" s="30">
        <v>4.4080000000000004</v>
      </c>
      <c r="G15" t="s">
        <v>19</v>
      </c>
      <c r="H15" t="s">
        <v>20</v>
      </c>
    </row>
    <row r="16" spans="1:51">
      <c r="B16" s="32">
        <v>44706</v>
      </c>
      <c r="C16" t="s">
        <v>218</v>
      </c>
      <c r="D16" t="s">
        <v>18</v>
      </c>
      <c r="E16" s="29">
        <v>945</v>
      </c>
      <c r="F16" s="30">
        <v>4.4080000000000004</v>
      </c>
      <c r="G16" t="s">
        <v>19</v>
      </c>
      <c r="H16" t="s">
        <v>20</v>
      </c>
    </row>
    <row r="17" spans="2:8">
      <c r="B17" s="32">
        <v>44706</v>
      </c>
      <c r="C17" t="s">
        <v>219</v>
      </c>
      <c r="D17" t="s">
        <v>18</v>
      </c>
      <c r="E17" s="29">
        <v>2063</v>
      </c>
      <c r="F17" s="30">
        <v>4.4459999999999997</v>
      </c>
      <c r="G17" t="s">
        <v>19</v>
      </c>
      <c r="H17" t="s">
        <v>20</v>
      </c>
    </row>
    <row r="18" spans="2:8">
      <c r="B18" s="32">
        <v>44706</v>
      </c>
      <c r="C18" t="s">
        <v>220</v>
      </c>
      <c r="D18" t="s">
        <v>18</v>
      </c>
      <c r="E18" s="29">
        <v>1244</v>
      </c>
      <c r="F18" s="30">
        <v>4.4509999999999996</v>
      </c>
      <c r="G18" t="s">
        <v>19</v>
      </c>
      <c r="H18" t="s">
        <v>20</v>
      </c>
    </row>
    <row r="19" spans="2:8">
      <c r="B19" s="32">
        <v>44706</v>
      </c>
      <c r="C19" t="s">
        <v>221</v>
      </c>
      <c r="D19" t="s">
        <v>18</v>
      </c>
      <c r="E19" s="29">
        <v>87</v>
      </c>
      <c r="F19" s="30">
        <v>4.4459999999999997</v>
      </c>
      <c r="G19" t="s">
        <v>19</v>
      </c>
      <c r="H19" t="s">
        <v>20</v>
      </c>
    </row>
    <row r="20" spans="2:8">
      <c r="B20" s="32">
        <v>44706</v>
      </c>
      <c r="C20" t="s">
        <v>221</v>
      </c>
      <c r="D20" t="s">
        <v>18</v>
      </c>
      <c r="E20" s="29">
        <v>100</v>
      </c>
      <c r="F20" s="30">
        <v>4.4459999999999997</v>
      </c>
      <c r="G20" t="s">
        <v>19</v>
      </c>
      <c r="H20" t="s">
        <v>20</v>
      </c>
    </row>
    <row r="21" spans="2:8">
      <c r="B21" s="32">
        <v>44706</v>
      </c>
      <c r="C21" t="s">
        <v>222</v>
      </c>
      <c r="D21" t="s">
        <v>18</v>
      </c>
      <c r="E21" s="29">
        <v>1203</v>
      </c>
      <c r="F21" s="30">
        <v>4.4459999999999997</v>
      </c>
      <c r="G21" t="s">
        <v>19</v>
      </c>
      <c r="H21" t="s">
        <v>20</v>
      </c>
    </row>
    <row r="22" spans="2:8">
      <c r="B22" s="32">
        <v>44706</v>
      </c>
      <c r="C22" t="s">
        <v>223</v>
      </c>
      <c r="D22" t="s">
        <v>18</v>
      </c>
      <c r="E22" s="29">
        <v>769</v>
      </c>
      <c r="F22" s="30">
        <v>4.4109999999999996</v>
      </c>
      <c r="G22" t="s">
        <v>19</v>
      </c>
      <c r="H22" t="s">
        <v>20</v>
      </c>
    </row>
    <row r="23" spans="2:8">
      <c r="B23" s="32">
        <v>44706</v>
      </c>
      <c r="C23" t="s">
        <v>224</v>
      </c>
      <c r="D23" t="s">
        <v>18</v>
      </c>
      <c r="E23" s="29">
        <v>1060</v>
      </c>
      <c r="F23" s="30">
        <v>4.4260000000000002</v>
      </c>
      <c r="G23" t="s">
        <v>19</v>
      </c>
      <c r="H23" t="s">
        <v>20</v>
      </c>
    </row>
    <row r="24" spans="2:8">
      <c r="B24" s="32">
        <v>44706</v>
      </c>
      <c r="C24" t="s">
        <v>225</v>
      </c>
      <c r="D24" t="s">
        <v>18</v>
      </c>
      <c r="E24" s="29">
        <v>1236</v>
      </c>
      <c r="F24" s="30">
        <v>4.43</v>
      </c>
      <c r="G24" t="s">
        <v>19</v>
      </c>
      <c r="H24" t="s">
        <v>20</v>
      </c>
    </row>
    <row r="25" spans="2:8">
      <c r="B25" s="32">
        <v>44706</v>
      </c>
      <c r="C25" t="s">
        <v>226</v>
      </c>
      <c r="D25" t="s">
        <v>18</v>
      </c>
      <c r="E25" s="29">
        <v>862</v>
      </c>
      <c r="F25" s="30">
        <v>4.4279999999999999</v>
      </c>
      <c r="G25" t="s">
        <v>19</v>
      </c>
      <c r="H25" t="s">
        <v>20</v>
      </c>
    </row>
    <row r="26" spans="2:8">
      <c r="B26" s="32">
        <v>44706</v>
      </c>
      <c r="C26" t="s">
        <v>227</v>
      </c>
      <c r="D26" t="s">
        <v>18</v>
      </c>
      <c r="E26" s="29">
        <v>1349</v>
      </c>
      <c r="F26" s="30">
        <v>4.4450000000000003</v>
      </c>
      <c r="G26" t="s">
        <v>19</v>
      </c>
      <c r="H26" t="s">
        <v>20</v>
      </c>
    </row>
    <row r="27" spans="2:8">
      <c r="B27" s="32">
        <v>44706</v>
      </c>
      <c r="C27" t="s">
        <v>228</v>
      </c>
      <c r="D27" t="s">
        <v>18</v>
      </c>
      <c r="E27" s="29">
        <v>1128</v>
      </c>
      <c r="F27" s="30">
        <v>4.452</v>
      </c>
      <c r="G27" t="s">
        <v>19</v>
      </c>
      <c r="H27" t="s">
        <v>20</v>
      </c>
    </row>
    <row r="28" spans="2:8">
      <c r="B28" s="32">
        <v>44706</v>
      </c>
      <c r="C28" t="s">
        <v>229</v>
      </c>
      <c r="D28" t="s">
        <v>18</v>
      </c>
      <c r="E28" s="29">
        <v>1357</v>
      </c>
      <c r="F28" s="30">
        <v>4.4260000000000002</v>
      </c>
      <c r="G28" t="s">
        <v>19</v>
      </c>
      <c r="H28" t="s">
        <v>20</v>
      </c>
    </row>
    <row r="29" spans="2:8">
      <c r="B29" s="32">
        <v>44706</v>
      </c>
      <c r="C29" t="s">
        <v>230</v>
      </c>
      <c r="D29" t="s">
        <v>18</v>
      </c>
      <c r="E29" s="29">
        <v>370</v>
      </c>
      <c r="F29" s="30">
        <v>4.4260000000000002</v>
      </c>
      <c r="G29" t="s">
        <v>19</v>
      </c>
      <c r="H29" t="s">
        <v>20</v>
      </c>
    </row>
    <row r="30" spans="2:8">
      <c r="B30" s="32">
        <v>44706</v>
      </c>
      <c r="C30" t="s">
        <v>230</v>
      </c>
      <c r="D30" t="s">
        <v>18</v>
      </c>
      <c r="E30" s="29">
        <v>585</v>
      </c>
      <c r="F30" s="30">
        <v>4.4260000000000002</v>
      </c>
      <c r="G30" t="s">
        <v>19</v>
      </c>
      <c r="H30" t="s">
        <v>20</v>
      </c>
    </row>
    <row r="31" spans="2:8">
      <c r="B31" s="32">
        <v>44706</v>
      </c>
      <c r="C31" t="s">
        <v>231</v>
      </c>
      <c r="D31" t="s">
        <v>18</v>
      </c>
      <c r="E31" s="29">
        <v>944</v>
      </c>
      <c r="F31" s="30">
        <v>4.4080000000000004</v>
      </c>
      <c r="G31" t="s">
        <v>19</v>
      </c>
      <c r="H31" t="s">
        <v>20</v>
      </c>
    </row>
    <row r="32" spans="2:8">
      <c r="B32" s="32">
        <v>44706</v>
      </c>
      <c r="C32" t="s">
        <v>232</v>
      </c>
      <c r="D32" t="s">
        <v>18</v>
      </c>
      <c r="E32" s="29">
        <v>178</v>
      </c>
      <c r="F32" s="30">
        <v>4.3680000000000003</v>
      </c>
      <c r="G32" t="s">
        <v>19</v>
      </c>
      <c r="H32" t="s">
        <v>20</v>
      </c>
    </row>
    <row r="33" spans="2:8">
      <c r="B33" s="32">
        <v>44706</v>
      </c>
      <c r="C33" t="s">
        <v>232</v>
      </c>
      <c r="D33" t="s">
        <v>18</v>
      </c>
      <c r="E33" s="29">
        <v>932</v>
      </c>
      <c r="F33" s="30">
        <v>4.3680000000000003</v>
      </c>
      <c r="G33" t="s">
        <v>19</v>
      </c>
      <c r="H33" t="s">
        <v>20</v>
      </c>
    </row>
    <row r="34" spans="2:8">
      <c r="B34" s="32">
        <v>44706</v>
      </c>
      <c r="C34" t="s">
        <v>233</v>
      </c>
      <c r="D34" t="s">
        <v>18</v>
      </c>
      <c r="E34" s="29">
        <v>790</v>
      </c>
      <c r="F34" s="30">
        <v>4.3529999999999998</v>
      </c>
      <c r="G34" t="s">
        <v>19</v>
      </c>
      <c r="H34" t="s">
        <v>20</v>
      </c>
    </row>
    <row r="35" spans="2:8">
      <c r="B35" s="32">
        <v>44706</v>
      </c>
      <c r="C35" t="s">
        <v>234</v>
      </c>
      <c r="D35" t="s">
        <v>18</v>
      </c>
      <c r="E35" s="29">
        <v>84</v>
      </c>
      <c r="F35" s="30">
        <v>4.3460000000000001</v>
      </c>
      <c r="G35" t="s">
        <v>19</v>
      </c>
      <c r="H35" t="s">
        <v>20</v>
      </c>
    </row>
    <row r="36" spans="2:8">
      <c r="B36" s="32">
        <v>44706</v>
      </c>
      <c r="C36" t="s">
        <v>234</v>
      </c>
      <c r="D36" t="s">
        <v>18</v>
      </c>
      <c r="E36" s="29">
        <v>419</v>
      </c>
      <c r="F36" s="30">
        <v>4.3460000000000001</v>
      </c>
      <c r="G36" t="s">
        <v>19</v>
      </c>
      <c r="H36" t="s">
        <v>20</v>
      </c>
    </row>
    <row r="37" spans="2:8">
      <c r="B37" s="32">
        <v>44706</v>
      </c>
      <c r="C37" t="s">
        <v>234</v>
      </c>
      <c r="D37" t="s">
        <v>18</v>
      </c>
      <c r="E37" s="29">
        <v>437</v>
      </c>
      <c r="F37" s="30">
        <v>4.3460000000000001</v>
      </c>
      <c r="G37" t="s">
        <v>19</v>
      </c>
      <c r="H37" t="s">
        <v>20</v>
      </c>
    </row>
    <row r="38" spans="2:8">
      <c r="B38" s="32">
        <v>44706</v>
      </c>
      <c r="C38" t="s">
        <v>235</v>
      </c>
      <c r="D38" t="s">
        <v>18</v>
      </c>
      <c r="E38" s="29">
        <v>452</v>
      </c>
      <c r="F38" s="30">
        <v>4.3230000000000004</v>
      </c>
      <c r="G38" t="s">
        <v>19</v>
      </c>
      <c r="H38" t="s">
        <v>20</v>
      </c>
    </row>
    <row r="39" spans="2:8">
      <c r="B39" s="32">
        <v>44706</v>
      </c>
      <c r="C39" t="s">
        <v>236</v>
      </c>
      <c r="D39" t="s">
        <v>18</v>
      </c>
      <c r="E39" s="29">
        <v>432</v>
      </c>
      <c r="F39" s="30">
        <v>4.3460000000000001</v>
      </c>
      <c r="G39" t="s">
        <v>19</v>
      </c>
      <c r="H39" t="s">
        <v>20</v>
      </c>
    </row>
    <row r="40" spans="2:8">
      <c r="B40" s="32">
        <v>44706</v>
      </c>
      <c r="C40" t="s">
        <v>236</v>
      </c>
      <c r="D40" t="s">
        <v>18</v>
      </c>
      <c r="E40" s="29">
        <v>607</v>
      </c>
      <c r="F40" s="30">
        <v>4.3460000000000001</v>
      </c>
      <c r="G40" t="s">
        <v>19</v>
      </c>
      <c r="H40" t="s">
        <v>20</v>
      </c>
    </row>
    <row r="41" spans="2:8">
      <c r="B41" s="32">
        <v>44706</v>
      </c>
      <c r="C41" t="s">
        <v>237</v>
      </c>
      <c r="D41" t="s">
        <v>18</v>
      </c>
      <c r="E41" s="29">
        <v>787</v>
      </c>
      <c r="F41" s="30">
        <v>4.3710000000000004</v>
      </c>
      <c r="G41" t="s">
        <v>19</v>
      </c>
      <c r="H41" t="s">
        <v>20</v>
      </c>
    </row>
    <row r="42" spans="2:8">
      <c r="B42" s="32">
        <v>44706</v>
      </c>
      <c r="C42" t="s">
        <v>237</v>
      </c>
      <c r="D42" t="s">
        <v>18</v>
      </c>
      <c r="E42" s="29">
        <v>1108</v>
      </c>
      <c r="F42" s="30">
        <v>4.3710000000000004</v>
      </c>
      <c r="G42" t="s">
        <v>19</v>
      </c>
      <c r="H42" t="s">
        <v>20</v>
      </c>
    </row>
    <row r="43" spans="2:8">
      <c r="B43" s="32">
        <v>44706</v>
      </c>
      <c r="C43" t="s">
        <v>238</v>
      </c>
      <c r="D43" t="s">
        <v>18</v>
      </c>
      <c r="E43" s="29">
        <v>187</v>
      </c>
      <c r="F43" s="30">
        <v>4.3920000000000003</v>
      </c>
      <c r="G43" t="s">
        <v>19</v>
      </c>
      <c r="H43" t="s">
        <v>20</v>
      </c>
    </row>
    <row r="44" spans="2:8">
      <c r="B44" s="32">
        <v>44706</v>
      </c>
      <c r="C44" t="s">
        <v>239</v>
      </c>
      <c r="D44" t="s">
        <v>18</v>
      </c>
      <c r="E44" s="29">
        <v>1607</v>
      </c>
      <c r="F44" s="30">
        <v>4.4119999999999999</v>
      </c>
      <c r="G44" t="s">
        <v>19</v>
      </c>
      <c r="H44" t="s">
        <v>20</v>
      </c>
    </row>
    <row r="45" spans="2:8">
      <c r="B45" s="32">
        <v>44706</v>
      </c>
      <c r="C45" t="s">
        <v>240</v>
      </c>
      <c r="D45" t="s">
        <v>18</v>
      </c>
      <c r="E45" s="29">
        <v>1273</v>
      </c>
      <c r="F45" s="30">
        <v>4.3970000000000002</v>
      </c>
      <c r="G45" t="s">
        <v>19</v>
      </c>
      <c r="H45" t="s">
        <v>20</v>
      </c>
    </row>
    <row r="46" spans="2:8">
      <c r="B46" s="32">
        <v>44706</v>
      </c>
      <c r="C46" t="s">
        <v>241</v>
      </c>
      <c r="D46" t="s">
        <v>18</v>
      </c>
      <c r="E46" s="29">
        <v>292</v>
      </c>
      <c r="F46" s="30">
        <v>4.391</v>
      </c>
      <c r="G46" t="s">
        <v>19</v>
      </c>
      <c r="H46" t="s">
        <v>20</v>
      </c>
    </row>
    <row r="47" spans="2:8">
      <c r="B47" s="32">
        <v>44706</v>
      </c>
      <c r="C47" t="s">
        <v>241</v>
      </c>
      <c r="D47" t="s">
        <v>18</v>
      </c>
      <c r="E47" s="29">
        <v>1109</v>
      </c>
      <c r="F47" s="30">
        <v>4.391</v>
      </c>
      <c r="G47" t="s">
        <v>19</v>
      </c>
      <c r="H47" t="s">
        <v>20</v>
      </c>
    </row>
    <row r="48" spans="2:8">
      <c r="B48" s="32">
        <v>44706</v>
      </c>
      <c r="C48" t="s">
        <v>242</v>
      </c>
      <c r="D48" t="s">
        <v>18</v>
      </c>
      <c r="E48" s="29">
        <v>530</v>
      </c>
      <c r="F48" s="30">
        <v>4.3689999999999998</v>
      </c>
      <c r="G48" t="s">
        <v>19</v>
      </c>
      <c r="H48" t="s">
        <v>20</v>
      </c>
    </row>
    <row r="49" spans="2:8">
      <c r="B49" s="32">
        <v>44706</v>
      </c>
      <c r="C49" t="s">
        <v>243</v>
      </c>
      <c r="D49" t="s">
        <v>18</v>
      </c>
      <c r="E49" s="29">
        <v>1332</v>
      </c>
      <c r="F49" s="30">
        <v>4.3780000000000001</v>
      </c>
      <c r="G49" t="s">
        <v>19</v>
      </c>
      <c r="H49" t="s">
        <v>20</v>
      </c>
    </row>
    <row r="50" spans="2:8">
      <c r="B50" s="32">
        <v>44706</v>
      </c>
      <c r="C50" t="s">
        <v>244</v>
      </c>
      <c r="D50" t="s">
        <v>18</v>
      </c>
      <c r="E50" s="29">
        <v>1254</v>
      </c>
      <c r="F50" s="30">
        <v>4.37</v>
      </c>
      <c r="G50" t="s">
        <v>19</v>
      </c>
      <c r="H50" t="s">
        <v>20</v>
      </c>
    </row>
    <row r="51" spans="2:8">
      <c r="B51" s="32">
        <v>44706</v>
      </c>
      <c r="C51" t="s">
        <v>245</v>
      </c>
      <c r="D51" t="s">
        <v>18</v>
      </c>
      <c r="E51" s="29">
        <v>1289</v>
      </c>
      <c r="F51" s="30">
        <v>4.367</v>
      </c>
      <c r="G51" t="s">
        <v>19</v>
      </c>
      <c r="H51" t="s">
        <v>20</v>
      </c>
    </row>
    <row r="52" spans="2:8">
      <c r="B52" s="32">
        <v>44706</v>
      </c>
      <c r="C52" t="s">
        <v>246</v>
      </c>
      <c r="D52" t="s">
        <v>18</v>
      </c>
      <c r="E52" s="29">
        <v>892</v>
      </c>
      <c r="F52" s="30">
        <v>4.3419999999999996</v>
      </c>
      <c r="G52" t="s">
        <v>19</v>
      </c>
      <c r="H52" t="s">
        <v>20</v>
      </c>
    </row>
    <row r="53" spans="2:8">
      <c r="B53" s="32">
        <v>44706</v>
      </c>
      <c r="C53" t="s">
        <v>247</v>
      </c>
      <c r="D53" t="s">
        <v>18</v>
      </c>
      <c r="E53" s="29">
        <v>398</v>
      </c>
      <c r="F53" s="30">
        <v>4.3499999999999996</v>
      </c>
      <c r="G53" t="s">
        <v>19</v>
      </c>
      <c r="H53" t="s">
        <v>20</v>
      </c>
    </row>
    <row r="54" spans="2:8">
      <c r="B54" s="32">
        <v>44706</v>
      </c>
      <c r="C54" t="s">
        <v>248</v>
      </c>
      <c r="D54" t="s">
        <v>18</v>
      </c>
      <c r="E54" s="29">
        <v>832</v>
      </c>
      <c r="F54" s="30">
        <v>4.3460000000000001</v>
      </c>
      <c r="G54" t="s">
        <v>19</v>
      </c>
      <c r="H54" t="s">
        <v>20</v>
      </c>
    </row>
    <row r="55" spans="2:8">
      <c r="B55" s="32">
        <v>44706</v>
      </c>
      <c r="C55" t="s">
        <v>249</v>
      </c>
      <c r="D55" t="s">
        <v>18</v>
      </c>
      <c r="E55" s="29">
        <v>445</v>
      </c>
      <c r="F55" s="30">
        <v>4.3310000000000004</v>
      </c>
      <c r="G55" t="s">
        <v>19</v>
      </c>
      <c r="H55" t="s">
        <v>20</v>
      </c>
    </row>
    <row r="56" spans="2:8">
      <c r="B56" s="32">
        <v>44706</v>
      </c>
      <c r="C56" t="s">
        <v>250</v>
      </c>
      <c r="D56" t="s">
        <v>18</v>
      </c>
      <c r="E56" s="29">
        <v>952</v>
      </c>
      <c r="F56" s="30">
        <v>4.3259999999999996</v>
      </c>
      <c r="G56" t="s">
        <v>19</v>
      </c>
      <c r="H56" t="s">
        <v>20</v>
      </c>
    </row>
    <row r="57" spans="2:8">
      <c r="B57" s="32">
        <v>44706</v>
      </c>
      <c r="C57" t="s">
        <v>251</v>
      </c>
      <c r="D57" t="s">
        <v>18</v>
      </c>
      <c r="E57" s="29">
        <v>260</v>
      </c>
      <c r="F57" s="30">
        <v>4.2830000000000004</v>
      </c>
      <c r="G57" t="s">
        <v>19</v>
      </c>
      <c r="H57" t="s">
        <v>20</v>
      </c>
    </row>
    <row r="58" spans="2:8">
      <c r="B58" s="32">
        <v>44706</v>
      </c>
      <c r="C58" t="s">
        <v>251</v>
      </c>
      <c r="D58" t="s">
        <v>18</v>
      </c>
      <c r="E58" s="29">
        <v>291</v>
      </c>
      <c r="F58" s="30">
        <v>4.2830000000000004</v>
      </c>
      <c r="G58" t="s">
        <v>19</v>
      </c>
      <c r="H58" t="s">
        <v>20</v>
      </c>
    </row>
    <row r="59" spans="2:8">
      <c r="B59" s="32">
        <v>44706</v>
      </c>
      <c r="C59" t="s">
        <v>251</v>
      </c>
      <c r="D59" t="s">
        <v>18</v>
      </c>
      <c r="E59" s="29">
        <v>502</v>
      </c>
      <c r="F59" s="30">
        <v>4.2830000000000004</v>
      </c>
      <c r="G59" t="s">
        <v>19</v>
      </c>
      <c r="H59" t="s">
        <v>20</v>
      </c>
    </row>
    <row r="60" spans="2:8">
      <c r="B60" s="32">
        <v>44706</v>
      </c>
      <c r="C60" t="s">
        <v>252</v>
      </c>
      <c r="D60" t="s">
        <v>18</v>
      </c>
      <c r="E60" s="29">
        <v>149</v>
      </c>
      <c r="F60" s="30">
        <v>4.2779999999999996</v>
      </c>
      <c r="G60" t="s">
        <v>19</v>
      </c>
      <c r="H60" t="s">
        <v>20</v>
      </c>
    </row>
    <row r="61" spans="2:8">
      <c r="B61" s="32">
        <v>44706</v>
      </c>
      <c r="C61" t="s">
        <v>252</v>
      </c>
      <c r="D61" t="s">
        <v>18</v>
      </c>
      <c r="E61" s="29">
        <v>897</v>
      </c>
      <c r="F61" s="30">
        <v>4.2779999999999996</v>
      </c>
      <c r="G61" t="s">
        <v>19</v>
      </c>
      <c r="H61" t="s">
        <v>20</v>
      </c>
    </row>
    <row r="62" spans="2:8">
      <c r="B62" s="32">
        <v>44706</v>
      </c>
      <c r="C62" t="s">
        <v>253</v>
      </c>
      <c r="D62" t="s">
        <v>18</v>
      </c>
      <c r="E62" s="29">
        <v>886</v>
      </c>
      <c r="F62" s="30">
        <v>4.2759999999999998</v>
      </c>
      <c r="G62" t="s">
        <v>19</v>
      </c>
      <c r="H62" t="s">
        <v>20</v>
      </c>
    </row>
    <row r="63" spans="2:8">
      <c r="B63" s="32">
        <v>44706</v>
      </c>
      <c r="C63" t="s">
        <v>254</v>
      </c>
      <c r="D63" t="s">
        <v>18</v>
      </c>
      <c r="E63" s="29">
        <v>256</v>
      </c>
      <c r="F63" s="30">
        <v>4.2839999999999998</v>
      </c>
      <c r="G63" t="s">
        <v>19</v>
      </c>
      <c r="H63" t="s">
        <v>20</v>
      </c>
    </row>
    <row r="64" spans="2:8">
      <c r="B64" s="32">
        <v>44706</v>
      </c>
      <c r="C64" t="s">
        <v>254</v>
      </c>
      <c r="D64" t="s">
        <v>18</v>
      </c>
      <c r="E64" s="29">
        <v>763</v>
      </c>
      <c r="F64" s="30">
        <v>4.2839999999999998</v>
      </c>
      <c r="G64" t="s">
        <v>19</v>
      </c>
      <c r="H64" t="s">
        <v>20</v>
      </c>
    </row>
    <row r="65" spans="2:8">
      <c r="B65" s="32">
        <v>44706</v>
      </c>
      <c r="C65" t="s">
        <v>255</v>
      </c>
      <c r="D65" t="s">
        <v>18</v>
      </c>
      <c r="E65" s="29">
        <v>407</v>
      </c>
      <c r="F65" s="30">
        <v>4.2770000000000001</v>
      </c>
      <c r="G65" t="s">
        <v>19</v>
      </c>
      <c r="H65" t="s">
        <v>20</v>
      </c>
    </row>
    <row r="66" spans="2:8">
      <c r="B66" s="32">
        <v>44706</v>
      </c>
      <c r="C66" t="s">
        <v>256</v>
      </c>
      <c r="D66" t="s">
        <v>18</v>
      </c>
      <c r="E66" s="29">
        <v>158</v>
      </c>
      <c r="F66" s="30">
        <v>4.2949999999999999</v>
      </c>
      <c r="G66" t="s">
        <v>19</v>
      </c>
      <c r="H66" t="s">
        <v>20</v>
      </c>
    </row>
    <row r="67" spans="2:8">
      <c r="B67" s="32">
        <v>44706</v>
      </c>
      <c r="C67" t="s">
        <v>256</v>
      </c>
      <c r="D67" t="s">
        <v>18</v>
      </c>
      <c r="E67" s="29">
        <v>773</v>
      </c>
      <c r="F67" s="30">
        <v>4.2949999999999999</v>
      </c>
      <c r="G67" t="s">
        <v>19</v>
      </c>
      <c r="H67" t="s">
        <v>20</v>
      </c>
    </row>
    <row r="68" spans="2:8">
      <c r="B68" s="32">
        <v>44706</v>
      </c>
      <c r="C68" t="s">
        <v>257</v>
      </c>
      <c r="D68" t="s">
        <v>18</v>
      </c>
      <c r="E68" s="29">
        <v>552</v>
      </c>
      <c r="F68" s="30">
        <v>4.3</v>
      </c>
      <c r="G68" t="s">
        <v>19</v>
      </c>
      <c r="H68" t="s">
        <v>20</v>
      </c>
    </row>
    <row r="69" spans="2:8">
      <c r="B69" s="32">
        <v>44706</v>
      </c>
      <c r="C69" t="s">
        <v>258</v>
      </c>
      <c r="D69" t="s">
        <v>18</v>
      </c>
      <c r="E69" s="29">
        <v>1257</v>
      </c>
      <c r="F69" s="30">
        <v>4.3</v>
      </c>
      <c r="G69" t="s">
        <v>19</v>
      </c>
      <c r="H69" t="s">
        <v>20</v>
      </c>
    </row>
    <row r="70" spans="2:8">
      <c r="B70" s="32">
        <v>44706</v>
      </c>
      <c r="C70" t="s">
        <v>259</v>
      </c>
      <c r="D70" t="s">
        <v>18</v>
      </c>
      <c r="E70" s="29">
        <v>262</v>
      </c>
      <c r="F70" s="30">
        <v>4.3029999999999999</v>
      </c>
      <c r="G70" t="s">
        <v>19</v>
      </c>
      <c r="H70" t="s">
        <v>20</v>
      </c>
    </row>
    <row r="71" spans="2:8">
      <c r="B71" s="32">
        <v>44706</v>
      </c>
      <c r="C71" t="s">
        <v>259</v>
      </c>
      <c r="D71" t="s">
        <v>18</v>
      </c>
      <c r="E71" s="29">
        <v>645</v>
      </c>
      <c r="F71" s="30">
        <v>4.3029999999999999</v>
      </c>
      <c r="G71" t="s">
        <v>19</v>
      </c>
      <c r="H71" t="s">
        <v>20</v>
      </c>
    </row>
    <row r="72" spans="2:8">
      <c r="B72" s="32">
        <v>44706</v>
      </c>
      <c r="C72" t="s">
        <v>260</v>
      </c>
      <c r="D72" t="s">
        <v>18</v>
      </c>
      <c r="E72" s="29">
        <v>957</v>
      </c>
      <c r="F72" s="30">
        <v>4.3789999999999996</v>
      </c>
      <c r="G72" t="s">
        <v>19</v>
      </c>
      <c r="H72" t="s">
        <v>20</v>
      </c>
    </row>
    <row r="73" spans="2:8">
      <c r="B73" s="32">
        <v>44706</v>
      </c>
      <c r="C73" t="s">
        <v>261</v>
      </c>
      <c r="D73" t="s">
        <v>18</v>
      </c>
      <c r="E73" s="29">
        <v>939</v>
      </c>
      <c r="F73" s="30">
        <v>4.367</v>
      </c>
      <c r="G73" t="s">
        <v>19</v>
      </c>
      <c r="H73" t="s">
        <v>20</v>
      </c>
    </row>
    <row r="74" spans="2:8">
      <c r="B74" s="32">
        <v>44706</v>
      </c>
      <c r="C74" t="s">
        <v>262</v>
      </c>
      <c r="D74" t="s">
        <v>18</v>
      </c>
      <c r="E74" s="29">
        <v>1395</v>
      </c>
      <c r="F74" s="30">
        <v>4.3689999999999998</v>
      </c>
      <c r="G74" t="s">
        <v>19</v>
      </c>
      <c r="H74" t="s">
        <v>20</v>
      </c>
    </row>
    <row r="75" spans="2:8">
      <c r="B75" s="32">
        <v>44706</v>
      </c>
      <c r="C75" t="s">
        <v>263</v>
      </c>
      <c r="D75" t="s">
        <v>18</v>
      </c>
      <c r="E75" s="29">
        <v>1393</v>
      </c>
      <c r="F75" s="30">
        <v>4.3689999999999998</v>
      </c>
      <c r="G75" t="s">
        <v>19</v>
      </c>
      <c r="H75" t="s">
        <v>20</v>
      </c>
    </row>
    <row r="76" spans="2:8">
      <c r="B76" s="32">
        <v>44706</v>
      </c>
      <c r="C76" t="s">
        <v>264</v>
      </c>
      <c r="D76" t="s">
        <v>18</v>
      </c>
      <c r="E76" s="29">
        <v>1069</v>
      </c>
      <c r="F76" s="30">
        <v>4.3659999999999997</v>
      </c>
      <c r="G76" t="s">
        <v>19</v>
      </c>
      <c r="H76" t="s">
        <v>20</v>
      </c>
    </row>
    <row r="77" spans="2:8">
      <c r="B77" s="32">
        <v>44706</v>
      </c>
      <c r="C77" t="s">
        <v>265</v>
      </c>
      <c r="D77" t="s">
        <v>18</v>
      </c>
      <c r="E77" s="29">
        <v>1142</v>
      </c>
      <c r="F77" s="30">
        <v>4.383</v>
      </c>
      <c r="G77" t="s">
        <v>19</v>
      </c>
      <c r="H77" t="s">
        <v>20</v>
      </c>
    </row>
    <row r="78" spans="2:8">
      <c r="B78" s="32">
        <v>44706</v>
      </c>
      <c r="C78" t="s">
        <v>266</v>
      </c>
      <c r="D78" t="s">
        <v>18</v>
      </c>
      <c r="E78" s="29">
        <v>1020</v>
      </c>
      <c r="F78" s="30">
        <v>4.375</v>
      </c>
      <c r="G78" t="s">
        <v>19</v>
      </c>
      <c r="H78" t="s">
        <v>20</v>
      </c>
    </row>
    <row r="79" spans="2:8">
      <c r="B79" s="32">
        <v>44706</v>
      </c>
      <c r="C79" t="s">
        <v>267</v>
      </c>
      <c r="D79" t="s">
        <v>18</v>
      </c>
      <c r="E79" s="29">
        <v>585</v>
      </c>
      <c r="F79" s="30">
        <v>4.4450000000000003</v>
      </c>
      <c r="G79" t="s">
        <v>19</v>
      </c>
      <c r="H79" t="s">
        <v>20</v>
      </c>
    </row>
    <row r="80" spans="2:8">
      <c r="B80" s="32"/>
      <c r="E80" s="29"/>
      <c r="F80" s="30"/>
    </row>
    <row r="81" spans="2:6">
      <c r="B81" s="32"/>
      <c r="E81" s="29"/>
      <c r="F81" s="30"/>
    </row>
    <row r="82" spans="2:6">
      <c r="B82" s="32"/>
      <c r="E82" s="29"/>
      <c r="F82" s="30"/>
    </row>
    <row r="83" spans="2:6">
      <c r="B83" s="32"/>
      <c r="E83" s="29"/>
      <c r="F83" s="30"/>
    </row>
    <row r="84" spans="2:6">
      <c r="B84" s="32"/>
      <c r="E84" s="29"/>
      <c r="F84" s="30"/>
    </row>
    <row r="85" spans="2:6">
      <c r="B85" s="32"/>
      <c r="E85" s="29"/>
      <c r="F85" s="30"/>
    </row>
    <row r="86" spans="2:6">
      <c r="B86" s="32"/>
      <c r="E86" s="29"/>
      <c r="F86" s="30"/>
    </row>
    <row r="87" spans="2:6">
      <c r="B87" s="32"/>
      <c r="E87" s="29"/>
      <c r="F87" s="30"/>
    </row>
    <row r="88" spans="2:6">
      <c r="B88" s="32"/>
      <c r="E88" s="29"/>
      <c r="F88" s="30"/>
    </row>
    <row r="89" spans="2:6">
      <c r="B89" s="32"/>
      <c r="E89" s="29"/>
      <c r="F89" s="30"/>
    </row>
    <row r="90" spans="2:6">
      <c r="B90" s="32"/>
      <c r="E90" s="29"/>
      <c r="F90" s="30"/>
    </row>
    <row r="91" spans="2:6">
      <c r="B91" s="32"/>
      <c r="E91" s="29"/>
      <c r="F91" s="30"/>
    </row>
    <row r="92" spans="2:6">
      <c r="B92" s="32"/>
      <c r="E92" s="29"/>
      <c r="F92" s="30"/>
    </row>
    <row r="93" spans="2:6">
      <c r="B93" s="32"/>
      <c r="E93" s="29"/>
      <c r="F93" s="30"/>
    </row>
    <row r="94" spans="2:6">
      <c r="B94" s="32"/>
      <c r="E94" s="29"/>
      <c r="F94" s="30"/>
    </row>
    <row r="95" spans="2:6">
      <c r="B95" s="32"/>
      <c r="E95" s="29"/>
      <c r="F95" s="30"/>
    </row>
    <row r="96" spans="2:6">
      <c r="B96" s="32"/>
      <c r="E96" s="29"/>
      <c r="F96" s="30"/>
    </row>
    <row r="97" spans="2:6">
      <c r="B97" s="32"/>
      <c r="E97" s="29"/>
      <c r="F97" s="30"/>
    </row>
    <row r="98" spans="2:6">
      <c r="B98" s="32"/>
      <c r="E98" s="29"/>
      <c r="F98" s="30"/>
    </row>
    <row r="99" spans="2:6">
      <c r="B99" s="32"/>
      <c r="E99" s="29"/>
      <c r="F99" s="30"/>
    </row>
    <row r="100" spans="2:6">
      <c r="B100" s="32"/>
      <c r="E100" s="29"/>
      <c r="F100" s="30"/>
    </row>
    <row r="101" spans="2:6">
      <c r="B101" s="32"/>
      <c r="E101" s="29"/>
      <c r="F101" s="30"/>
    </row>
    <row r="102" spans="2:6">
      <c r="B102" s="32"/>
      <c r="E102" s="29"/>
      <c r="F102" s="30"/>
    </row>
    <row r="103" spans="2:6">
      <c r="B103" s="32"/>
      <c r="E103" s="29"/>
      <c r="F103" s="30"/>
    </row>
    <row r="104" spans="2:6">
      <c r="B104" s="32"/>
      <c r="E104" s="29"/>
      <c r="F104" s="30"/>
    </row>
    <row r="105" spans="2:6">
      <c r="B105" s="32"/>
      <c r="E105" s="29"/>
      <c r="F105" s="30"/>
    </row>
    <row r="106" spans="2:6">
      <c r="B106" s="32"/>
      <c r="E106" s="29"/>
      <c r="F106" s="30"/>
    </row>
    <row r="107" spans="2:6">
      <c r="B107" s="32"/>
      <c r="E107" s="29"/>
      <c r="F107" s="30"/>
    </row>
    <row r="108" spans="2:6">
      <c r="B108" s="32"/>
      <c r="E108" s="29"/>
      <c r="F108" s="30"/>
    </row>
    <row r="109" spans="2:6">
      <c r="B109" s="32"/>
      <c r="E109" s="29"/>
      <c r="F109" s="30"/>
    </row>
    <row r="110" spans="2:6">
      <c r="B110" s="32"/>
      <c r="E110" s="29"/>
      <c r="F110" s="30"/>
    </row>
    <row r="111" spans="2:6">
      <c r="B111" s="32"/>
      <c r="E111" s="29"/>
      <c r="F111" s="30"/>
    </row>
    <row r="112" spans="2:6">
      <c r="B112" s="32"/>
      <c r="E112" s="29"/>
      <c r="F112" s="30"/>
    </row>
    <row r="113" spans="2:6">
      <c r="B113" s="32"/>
      <c r="E113" s="29"/>
      <c r="F113" s="30"/>
    </row>
    <row r="114" spans="2:6">
      <c r="B114" s="32"/>
      <c r="E114" s="29"/>
      <c r="F114" s="30"/>
    </row>
    <row r="115" spans="2:6">
      <c r="B115" s="32"/>
      <c r="E115" s="29"/>
      <c r="F115" s="30"/>
    </row>
    <row r="116" spans="2:6">
      <c r="B116" s="32"/>
      <c r="E116" s="29"/>
      <c r="F116" s="30"/>
    </row>
    <row r="117" spans="2:6">
      <c r="B117" s="32"/>
      <c r="E117" s="29"/>
      <c r="F117" s="30"/>
    </row>
    <row r="118" spans="2:6">
      <c r="B118" s="32"/>
      <c r="E118" s="29"/>
      <c r="F118" s="30"/>
    </row>
    <row r="119" spans="2:6">
      <c r="B119" s="32"/>
      <c r="E119" s="29"/>
      <c r="F119" s="30"/>
    </row>
    <row r="120" spans="2:6">
      <c r="B120" s="32"/>
      <c r="E120" s="29"/>
      <c r="F120" s="30"/>
    </row>
    <row r="121" spans="2:6">
      <c r="B121" s="32"/>
      <c r="E121" s="29"/>
      <c r="F121" s="30"/>
    </row>
    <row r="122" spans="2:6">
      <c r="B122" s="32"/>
      <c r="E122" s="29"/>
      <c r="F122" s="30"/>
    </row>
    <row r="123" spans="2:6">
      <c r="B123" s="32"/>
      <c r="E123" s="29"/>
      <c r="F123" s="30"/>
    </row>
    <row r="124" spans="2:6">
      <c r="B124" s="32"/>
      <c r="E124" s="29"/>
      <c r="F124" s="30"/>
    </row>
    <row r="125" spans="2:6">
      <c r="B125" s="32"/>
      <c r="E125" s="29"/>
      <c r="F125" s="30"/>
    </row>
    <row r="126" spans="2:6">
      <c r="B126" s="32"/>
      <c r="E126" s="29"/>
      <c r="F126" s="30"/>
    </row>
    <row r="127" spans="2:6">
      <c r="B127" s="32"/>
      <c r="E127" s="29"/>
      <c r="F127" s="30"/>
    </row>
    <row r="128" spans="2:6">
      <c r="B128" s="32"/>
      <c r="E128" s="29"/>
      <c r="F128" s="30"/>
    </row>
    <row r="129" spans="2:6">
      <c r="B129" s="32"/>
      <c r="E129" s="29"/>
      <c r="F129" s="30"/>
    </row>
    <row r="130" spans="2:6">
      <c r="B130" s="32"/>
      <c r="E130" s="29"/>
      <c r="F130" s="30"/>
    </row>
    <row r="131" spans="2:6">
      <c r="B131" s="32"/>
      <c r="E131" s="29"/>
      <c r="F131" s="30"/>
    </row>
  </sheetData>
  <mergeCells count="1">
    <mergeCell ref="A1:F1"/>
  </mergeCells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Y392"/>
  <sheetViews>
    <sheetView showGridLines="0" workbookViewId="0">
      <selection sqref="A1:XFD1048576"/>
    </sheetView>
  </sheetViews>
  <sheetFormatPr defaultRowHeight="13.5"/>
  <cols>
    <col min="2" max="8" width="15.5" customWidth="1"/>
  </cols>
  <sheetData>
    <row r="1" spans="1:51" s="2" customFormat="1" ht="19.5" customHeight="1">
      <c r="A1" s="31" t="s">
        <v>627</v>
      </c>
      <c r="B1" s="31"/>
      <c r="C1" s="31"/>
      <c r="D1" s="31"/>
      <c r="E1" s="31"/>
      <c r="F1" s="3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3" spans="1:51">
      <c r="B3" s="8" t="s">
        <v>10</v>
      </c>
      <c r="C3" s="9" t="s">
        <v>11</v>
      </c>
      <c r="D3" s="9" t="s">
        <v>12</v>
      </c>
      <c r="E3" s="8" t="s">
        <v>13</v>
      </c>
      <c r="F3" s="9" t="s">
        <v>14</v>
      </c>
      <c r="G3" s="9" t="s">
        <v>15</v>
      </c>
      <c r="H3" s="8" t="s">
        <v>16</v>
      </c>
    </row>
    <row r="4" spans="1:51">
      <c r="B4" s="32">
        <v>44707</v>
      </c>
      <c r="C4" t="s">
        <v>268</v>
      </c>
      <c r="D4" t="s">
        <v>18</v>
      </c>
      <c r="E4" s="29">
        <v>1169</v>
      </c>
      <c r="F4" s="30">
        <v>4.3230000000000004</v>
      </c>
      <c r="G4" t="s">
        <v>19</v>
      </c>
      <c r="H4" t="s">
        <v>20</v>
      </c>
    </row>
    <row r="5" spans="1:51">
      <c r="B5" s="32">
        <v>44707</v>
      </c>
      <c r="C5" t="s">
        <v>269</v>
      </c>
      <c r="D5" t="s">
        <v>18</v>
      </c>
      <c r="E5" s="29">
        <v>188</v>
      </c>
      <c r="F5" s="30">
        <v>4.32</v>
      </c>
      <c r="G5" t="s">
        <v>19</v>
      </c>
      <c r="H5" t="s">
        <v>20</v>
      </c>
    </row>
    <row r="6" spans="1:51">
      <c r="B6" s="32">
        <v>44707</v>
      </c>
      <c r="C6" t="s">
        <v>269</v>
      </c>
      <c r="D6" t="s">
        <v>18</v>
      </c>
      <c r="E6" s="29">
        <v>863</v>
      </c>
      <c r="F6" s="30">
        <v>4.32</v>
      </c>
      <c r="G6" t="s">
        <v>19</v>
      </c>
      <c r="H6" t="s">
        <v>20</v>
      </c>
    </row>
    <row r="7" spans="1:51">
      <c r="B7" s="32">
        <v>44707</v>
      </c>
      <c r="C7" t="s">
        <v>270</v>
      </c>
      <c r="D7" t="s">
        <v>18</v>
      </c>
      <c r="E7" s="29">
        <v>980</v>
      </c>
      <c r="F7" s="30">
        <v>4.3129999999999997</v>
      </c>
      <c r="G7" t="s">
        <v>19</v>
      </c>
      <c r="H7" t="s">
        <v>20</v>
      </c>
    </row>
    <row r="8" spans="1:51">
      <c r="B8" s="32">
        <v>44707</v>
      </c>
      <c r="C8" t="s">
        <v>271</v>
      </c>
      <c r="D8" t="s">
        <v>18</v>
      </c>
      <c r="E8" s="29">
        <v>478</v>
      </c>
      <c r="F8" s="30">
        <v>4.3070000000000004</v>
      </c>
      <c r="G8" t="s">
        <v>19</v>
      </c>
      <c r="H8" t="s">
        <v>20</v>
      </c>
    </row>
    <row r="9" spans="1:51">
      <c r="B9" s="32">
        <v>44707</v>
      </c>
      <c r="C9" t="s">
        <v>271</v>
      </c>
      <c r="D9" t="s">
        <v>18</v>
      </c>
      <c r="E9" s="29">
        <v>660</v>
      </c>
      <c r="F9" s="30">
        <v>4.3070000000000004</v>
      </c>
      <c r="G9" t="s">
        <v>19</v>
      </c>
      <c r="H9" t="s">
        <v>20</v>
      </c>
    </row>
    <row r="10" spans="1:51">
      <c r="B10" s="32">
        <v>44707</v>
      </c>
      <c r="C10" t="s">
        <v>272</v>
      </c>
      <c r="D10" t="s">
        <v>18</v>
      </c>
      <c r="E10" s="29">
        <v>842</v>
      </c>
      <c r="F10" s="30">
        <v>4.3019999999999996</v>
      </c>
      <c r="G10" t="s">
        <v>19</v>
      </c>
      <c r="H10" t="s">
        <v>20</v>
      </c>
    </row>
    <row r="11" spans="1:51">
      <c r="B11" s="32">
        <v>44707</v>
      </c>
      <c r="C11" t="s">
        <v>273</v>
      </c>
      <c r="D11" t="s">
        <v>18</v>
      </c>
      <c r="E11" s="29">
        <v>207</v>
      </c>
      <c r="F11" s="30">
        <v>4.28</v>
      </c>
      <c r="G11" t="s">
        <v>19</v>
      </c>
      <c r="H11" t="s">
        <v>20</v>
      </c>
    </row>
    <row r="12" spans="1:51">
      <c r="B12" s="32">
        <v>44707</v>
      </c>
      <c r="C12" t="s">
        <v>274</v>
      </c>
      <c r="D12" t="s">
        <v>18</v>
      </c>
      <c r="E12" s="29">
        <v>1334</v>
      </c>
      <c r="F12" s="30">
        <v>4.2779999999999996</v>
      </c>
      <c r="G12" t="s">
        <v>19</v>
      </c>
      <c r="H12" t="s">
        <v>20</v>
      </c>
    </row>
    <row r="13" spans="1:51">
      <c r="B13" s="32">
        <v>44707</v>
      </c>
      <c r="C13" t="s">
        <v>275</v>
      </c>
      <c r="D13" t="s">
        <v>18</v>
      </c>
      <c r="E13" s="29">
        <v>951</v>
      </c>
      <c r="F13" s="30">
        <v>4.2679999999999998</v>
      </c>
      <c r="G13" t="s">
        <v>19</v>
      </c>
      <c r="H13" t="s">
        <v>20</v>
      </c>
    </row>
    <row r="14" spans="1:51">
      <c r="B14" s="32">
        <v>44707</v>
      </c>
      <c r="C14" t="s">
        <v>276</v>
      </c>
      <c r="D14" t="s">
        <v>18</v>
      </c>
      <c r="E14" s="29">
        <v>1597</v>
      </c>
      <c r="F14" s="30">
        <v>4.282</v>
      </c>
      <c r="G14" t="s">
        <v>19</v>
      </c>
      <c r="H14" t="s">
        <v>20</v>
      </c>
    </row>
    <row r="15" spans="1:51">
      <c r="B15" s="32">
        <v>44707</v>
      </c>
      <c r="C15" t="s">
        <v>277</v>
      </c>
      <c r="D15" t="s">
        <v>18</v>
      </c>
      <c r="E15" s="29">
        <v>1151</v>
      </c>
      <c r="F15" s="30">
        <v>4.274</v>
      </c>
      <c r="G15" t="s">
        <v>19</v>
      </c>
      <c r="H15" t="s">
        <v>20</v>
      </c>
    </row>
    <row r="16" spans="1:51">
      <c r="B16" s="32">
        <v>44707</v>
      </c>
      <c r="C16" t="s">
        <v>278</v>
      </c>
      <c r="D16" t="s">
        <v>18</v>
      </c>
      <c r="E16" s="29">
        <v>1240</v>
      </c>
      <c r="F16" s="30">
        <v>4.2709999999999999</v>
      </c>
      <c r="G16" t="s">
        <v>19</v>
      </c>
      <c r="H16" t="s">
        <v>20</v>
      </c>
    </row>
    <row r="17" spans="2:8">
      <c r="B17" s="32">
        <v>44707</v>
      </c>
      <c r="C17" t="s">
        <v>279</v>
      </c>
      <c r="D17" t="s">
        <v>18</v>
      </c>
      <c r="E17" s="29">
        <v>1989</v>
      </c>
      <c r="F17" s="30">
        <v>4.2640000000000002</v>
      </c>
      <c r="G17" t="s">
        <v>19</v>
      </c>
      <c r="H17" t="s">
        <v>20</v>
      </c>
    </row>
    <row r="18" spans="2:8">
      <c r="B18" s="32">
        <v>44707</v>
      </c>
      <c r="C18" t="s">
        <v>280</v>
      </c>
      <c r="D18" t="s">
        <v>18</v>
      </c>
      <c r="E18" s="29">
        <v>845</v>
      </c>
      <c r="F18" s="30">
        <v>4.2560000000000002</v>
      </c>
      <c r="G18" t="s">
        <v>19</v>
      </c>
      <c r="H18" t="s">
        <v>20</v>
      </c>
    </row>
    <row r="19" spans="2:8">
      <c r="B19" s="32">
        <v>44707</v>
      </c>
      <c r="C19" t="s">
        <v>281</v>
      </c>
      <c r="D19" t="s">
        <v>18</v>
      </c>
      <c r="E19" s="29">
        <v>813</v>
      </c>
      <c r="F19" s="30">
        <v>4.2489999999999997</v>
      </c>
      <c r="G19" t="s">
        <v>19</v>
      </c>
      <c r="H19" t="s">
        <v>20</v>
      </c>
    </row>
    <row r="20" spans="2:8">
      <c r="B20" s="32">
        <v>44707</v>
      </c>
      <c r="C20" t="s">
        <v>282</v>
      </c>
      <c r="D20" t="s">
        <v>18</v>
      </c>
      <c r="E20" s="29">
        <v>322</v>
      </c>
      <c r="F20" s="30">
        <v>4.2270000000000003</v>
      </c>
      <c r="G20" t="s">
        <v>19</v>
      </c>
      <c r="H20" t="s">
        <v>20</v>
      </c>
    </row>
    <row r="21" spans="2:8">
      <c r="B21" s="32">
        <v>44707</v>
      </c>
      <c r="C21" t="s">
        <v>282</v>
      </c>
      <c r="D21" t="s">
        <v>18</v>
      </c>
      <c r="E21" s="29">
        <v>463</v>
      </c>
      <c r="F21" s="30">
        <v>4.2270000000000003</v>
      </c>
      <c r="G21" t="s">
        <v>19</v>
      </c>
      <c r="H21" t="s">
        <v>20</v>
      </c>
    </row>
    <row r="22" spans="2:8">
      <c r="B22" s="32">
        <v>44707</v>
      </c>
      <c r="C22" t="s">
        <v>283</v>
      </c>
      <c r="D22" t="s">
        <v>18</v>
      </c>
      <c r="E22" s="29">
        <v>101</v>
      </c>
      <c r="F22" s="30">
        <v>4.2329999999999997</v>
      </c>
      <c r="G22" t="s">
        <v>19</v>
      </c>
      <c r="H22" t="s">
        <v>20</v>
      </c>
    </row>
    <row r="23" spans="2:8">
      <c r="B23" s="32">
        <v>44707</v>
      </c>
      <c r="C23" t="s">
        <v>283</v>
      </c>
      <c r="D23" t="s">
        <v>18</v>
      </c>
      <c r="E23" s="29">
        <v>346</v>
      </c>
      <c r="F23" s="30">
        <v>4.234</v>
      </c>
      <c r="G23" t="s">
        <v>19</v>
      </c>
      <c r="H23" t="s">
        <v>20</v>
      </c>
    </row>
    <row r="24" spans="2:8">
      <c r="B24" s="32">
        <v>44707</v>
      </c>
      <c r="C24" t="s">
        <v>283</v>
      </c>
      <c r="D24" t="s">
        <v>18</v>
      </c>
      <c r="E24" s="29">
        <v>678</v>
      </c>
      <c r="F24" s="30">
        <v>4.234</v>
      </c>
      <c r="G24" t="s">
        <v>19</v>
      </c>
      <c r="H24" t="s">
        <v>20</v>
      </c>
    </row>
    <row r="25" spans="2:8">
      <c r="B25" s="32">
        <v>44707</v>
      </c>
      <c r="C25" t="s">
        <v>284</v>
      </c>
      <c r="D25" t="s">
        <v>18</v>
      </c>
      <c r="E25" s="29">
        <v>86</v>
      </c>
      <c r="F25" s="30">
        <v>4.2190000000000003</v>
      </c>
      <c r="G25" t="s">
        <v>19</v>
      </c>
      <c r="H25" t="s">
        <v>20</v>
      </c>
    </row>
    <row r="26" spans="2:8">
      <c r="B26" s="32">
        <v>44707</v>
      </c>
      <c r="C26" t="s">
        <v>284</v>
      </c>
      <c r="D26" t="s">
        <v>18</v>
      </c>
      <c r="E26" s="29">
        <v>322</v>
      </c>
      <c r="F26" s="30">
        <v>4.2190000000000003</v>
      </c>
      <c r="G26" t="s">
        <v>19</v>
      </c>
      <c r="H26" t="s">
        <v>20</v>
      </c>
    </row>
    <row r="27" spans="2:8">
      <c r="B27" s="32">
        <v>44707</v>
      </c>
      <c r="C27" t="s">
        <v>284</v>
      </c>
      <c r="D27" t="s">
        <v>18</v>
      </c>
      <c r="E27" s="29">
        <v>1274</v>
      </c>
      <c r="F27" s="30">
        <v>4.2190000000000003</v>
      </c>
      <c r="G27" t="s">
        <v>19</v>
      </c>
      <c r="H27" t="s">
        <v>20</v>
      </c>
    </row>
    <row r="28" spans="2:8">
      <c r="B28" s="32">
        <v>44707</v>
      </c>
      <c r="C28" t="s">
        <v>285</v>
      </c>
      <c r="D28" t="s">
        <v>18</v>
      </c>
      <c r="E28" s="29">
        <v>1058</v>
      </c>
      <c r="F28" s="30">
        <v>4.2130000000000001</v>
      </c>
      <c r="G28" t="s">
        <v>19</v>
      </c>
      <c r="H28" t="s">
        <v>20</v>
      </c>
    </row>
    <row r="29" spans="2:8">
      <c r="B29" s="32">
        <v>44707</v>
      </c>
      <c r="C29" t="s">
        <v>286</v>
      </c>
      <c r="D29" t="s">
        <v>18</v>
      </c>
      <c r="E29" s="29">
        <v>301</v>
      </c>
      <c r="F29" s="30">
        <v>4.2050000000000001</v>
      </c>
      <c r="G29" t="s">
        <v>19</v>
      </c>
      <c r="H29" t="s">
        <v>20</v>
      </c>
    </row>
    <row r="30" spans="2:8">
      <c r="B30" s="32">
        <v>44707</v>
      </c>
      <c r="C30" t="s">
        <v>286</v>
      </c>
      <c r="D30" t="s">
        <v>18</v>
      </c>
      <c r="E30" s="29">
        <v>953</v>
      </c>
      <c r="F30" s="30">
        <v>4.2050000000000001</v>
      </c>
      <c r="G30" t="s">
        <v>19</v>
      </c>
      <c r="H30" t="s">
        <v>20</v>
      </c>
    </row>
    <row r="31" spans="2:8">
      <c r="B31" s="32">
        <v>44707</v>
      </c>
      <c r="C31" t="s">
        <v>287</v>
      </c>
      <c r="D31" t="s">
        <v>18</v>
      </c>
      <c r="E31" s="29">
        <v>239</v>
      </c>
      <c r="F31" s="30">
        <v>4.2069999999999999</v>
      </c>
      <c r="G31" t="s">
        <v>19</v>
      </c>
      <c r="H31" t="s">
        <v>20</v>
      </c>
    </row>
    <row r="32" spans="2:8">
      <c r="B32" s="32">
        <v>44707</v>
      </c>
      <c r="C32" t="s">
        <v>287</v>
      </c>
      <c r="D32" t="s">
        <v>18</v>
      </c>
      <c r="E32" s="29">
        <v>1252</v>
      </c>
      <c r="F32" s="30">
        <v>4.2069999999999999</v>
      </c>
      <c r="G32" t="s">
        <v>19</v>
      </c>
      <c r="H32" t="s">
        <v>20</v>
      </c>
    </row>
    <row r="33" spans="2:8">
      <c r="B33" s="32">
        <v>44707</v>
      </c>
      <c r="C33" t="s">
        <v>287</v>
      </c>
      <c r="D33" t="s">
        <v>18</v>
      </c>
      <c r="E33" s="29">
        <v>650</v>
      </c>
      <c r="F33" s="30">
        <v>4.21</v>
      </c>
      <c r="G33" t="s">
        <v>19</v>
      </c>
      <c r="H33" t="s">
        <v>20</v>
      </c>
    </row>
    <row r="34" spans="2:8">
      <c r="B34" s="32">
        <v>44707</v>
      </c>
      <c r="C34" t="s">
        <v>287</v>
      </c>
      <c r="D34" t="s">
        <v>18</v>
      </c>
      <c r="E34" s="29">
        <v>1511</v>
      </c>
      <c r="F34" s="30">
        <v>4.21</v>
      </c>
      <c r="G34" t="s">
        <v>19</v>
      </c>
      <c r="H34" t="s">
        <v>20</v>
      </c>
    </row>
    <row r="35" spans="2:8">
      <c r="B35" s="32">
        <v>44707</v>
      </c>
      <c r="C35" t="s">
        <v>288</v>
      </c>
      <c r="D35" t="s">
        <v>18</v>
      </c>
      <c r="E35" s="29">
        <v>743</v>
      </c>
      <c r="F35" s="30">
        <v>4.21</v>
      </c>
      <c r="G35" t="s">
        <v>19</v>
      </c>
      <c r="H35" t="s">
        <v>20</v>
      </c>
    </row>
    <row r="36" spans="2:8">
      <c r="B36" s="32">
        <v>44707</v>
      </c>
      <c r="C36" t="s">
        <v>289</v>
      </c>
      <c r="D36" t="s">
        <v>18</v>
      </c>
      <c r="E36" s="29">
        <v>1996</v>
      </c>
      <c r="F36" s="30">
        <v>4.2089999999999996</v>
      </c>
      <c r="G36" t="s">
        <v>19</v>
      </c>
      <c r="H36" t="s">
        <v>20</v>
      </c>
    </row>
    <row r="37" spans="2:8">
      <c r="B37" s="32">
        <v>44707</v>
      </c>
      <c r="C37" t="s">
        <v>290</v>
      </c>
      <c r="D37" t="s">
        <v>18</v>
      </c>
      <c r="E37" s="29">
        <v>757</v>
      </c>
      <c r="F37" s="30">
        <v>4.21</v>
      </c>
      <c r="G37" t="s">
        <v>19</v>
      </c>
      <c r="H37" t="s">
        <v>20</v>
      </c>
    </row>
    <row r="38" spans="2:8">
      <c r="B38" s="32">
        <v>44707</v>
      </c>
      <c r="C38" t="s">
        <v>291</v>
      </c>
      <c r="D38" t="s">
        <v>18</v>
      </c>
      <c r="E38" s="29">
        <v>248</v>
      </c>
      <c r="F38" s="30">
        <v>4.21</v>
      </c>
      <c r="G38" t="s">
        <v>19</v>
      </c>
      <c r="H38" t="s">
        <v>20</v>
      </c>
    </row>
    <row r="39" spans="2:8">
      <c r="B39" s="32">
        <v>44707</v>
      </c>
      <c r="C39" t="s">
        <v>292</v>
      </c>
      <c r="D39" t="s">
        <v>18</v>
      </c>
      <c r="E39" s="29">
        <v>726</v>
      </c>
      <c r="F39" s="30">
        <v>4.21</v>
      </c>
      <c r="G39" t="s">
        <v>19</v>
      </c>
      <c r="H39" t="s">
        <v>20</v>
      </c>
    </row>
    <row r="40" spans="2:8">
      <c r="B40" s="32">
        <v>44707</v>
      </c>
      <c r="C40" t="s">
        <v>293</v>
      </c>
      <c r="D40" t="s">
        <v>18</v>
      </c>
      <c r="E40" s="29">
        <v>2408</v>
      </c>
      <c r="F40" s="30">
        <v>4.2190000000000003</v>
      </c>
      <c r="G40" t="s">
        <v>19</v>
      </c>
      <c r="H40" t="s">
        <v>20</v>
      </c>
    </row>
    <row r="41" spans="2:8">
      <c r="B41" s="32">
        <v>44707</v>
      </c>
      <c r="C41" t="s">
        <v>294</v>
      </c>
      <c r="D41" t="s">
        <v>18</v>
      </c>
      <c r="E41" s="29">
        <v>96</v>
      </c>
      <c r="F41" s="30">
        <v>4.242</v>
      </c>
      <c r="G41" t="s">
        <v>19</v>
      </c>
      <c r="H41" t="s">
        <v>20</v>
      </c>
    </row>
    <row r="42" spans="2:8">
      <c r="B42" s="32">
        <v>44707</v>
      </c>
      <c r="C42" t="s">
        <v>295</v>
      </c>
      <c r="D42" t="s">
        <v>18</v>
      </c>
      <c r="E42" s="29">
        <v>1373</v>
      </c>
      <c r="F42" s="30">
        <v>4.2519999999999998</v>
      </c>
      <c r="G42" t="s">
        <v>19</v>
      </c>
      <c r="H42" t="s">
        <v>20</v>
      </c>
    </row>
    <row r="43" spans="2:8">
      <c r="B43" s="32">
        <v>44707</v>
      </c>
      <c r="C43" t="s">
        <v>296</v>
      </c>
      <c r="D43" t="s">
        <v>18</v>
      </c>
      <c r="E43" s="29">
        <v>351</v>
      </c>
      <c r="F43" s="30">
        <v>4.2539999999999996</v>
      </c>
      <c r="G43" t="s">
        <v>19</v>
      </c>
      <c r="H43" t="s">
        <v>20</v>
      </c>
    </row>
    <row r="44" spans="2:8">
      <c r="B44" s="32">
        <v>44707</v>
      </c>
      <c r="C44" t="s">
        <v>297</v>
      </c>
      <c r="D44" t="s">
        <v>18</v>
      </c>
      <c r="E44" s="29">
        <v>805</v>
      </c>
      <c r="F44" s="30">
        <v>4.2539999999999996</v>
      </c>
      <c r="G44" t="s">
        <v>19</v>
      </c>
      <c r="H44" t="s">
        <v>20</v>
      </c>
    </row>
    <row r="45" spans="2:8">
      <c r="B45" s="32">
        <v>44707</v>
      </c>
      <c r="C45" t="s">
        <v>298</v>
      </c>
      <c r="D45" t="s">
        <v>18</v>
      </c>
      <c r="E45" s="29">
        <v>17</v>
      </c>
      <c r="F45" s="30">
        <v>4.2519999999999998</v>
      </c>
      <c r="G45" t="s">
        <v>19</v>
      </c>
      <c r="H45" t="s">
        <v>20</v>
      </c>
    </row>
    <row r="46" spans="2:8">
      <c r="B46" s="32">
        <v>44707</v>
      </c>
      <c r="C46" t="s">
        <v>299</v>
      </c>
      <c r="D46" t="s">
        <v>18</v>
      </c>
      <c r="E46" s="29">
        <v>1541</v>
      </c>
      <c r="F46" s="30">
        <v>4.2530000000000001</v>
      </c>
      <c r="G46" t="s">
        <v>19</v>
      </c>
      <c r="H46" t="s">
        <v>20</v>
      </c>
    </row>
    <row r="47" spans="2:8">
      <c r="B47" s="32">
        <v>44707</v>
      </c>
      <c r="C47" t="s">
        <v>299</v>
      </c>
      <c r="D47" t="s">
        <v>18</v>
      </c>
      <c r="E47" s="29">
        <v>388</v>
      </c>
      <c r="F47" s="30">
        <v>4.2539999999999996</v>
      </c>
      <c r="G47" t="s">
        <v>19</v>
      </c>
      <c r="H47" t="s">
        <v>20</v>
      </c>
    </row>
    <row r="48" spans="2:8">
      <c r="B48" s="32">
        <v>44707</v>
      </c>
      <c r="C48" t="s">
        <v>300</v>
      </c>
      <c r="D48" t="s">
        <v>18</v>
      </c>
      <c r="E48" s="29">
        <v>8</v>
      </c>
      <c r="F48" s="30">
        <v>4.2679999999999998</v>
      </c>
      <c r="G48" t="s">
        <v>19</v>
      </c>
      <c r="H48" t="s">
        <v>20</v>
      </c>
    </row>
    <row r="49" spans="2:8">
      <c r="B49" s="32">
        <v>44707</v>
      </c>
      <c r="C49" t="s">
        <v>301</v>
      </c>
      <c r="D49" t="s">
        <v>18</v>
      </c>
      <c r="E49" s="29">
        <v>999</v>
      </c>
      <c r="F49" s="30">
        <v>4.2839999999999998</v>
      </c>
      <c r="G49" t="s">
        <v>19</v>
      </c>
      <c r="H49" t="s">
        <v>20</v>
      </c>
    </row>
    <row r="50" spans="2:8">
      <c r="B50" s="32">
        <v>44707</v>
      </c>
      <c r="C50" t="s">
        <v>302</v>
      </c>
      <c r="D50" t="s">
        <v>18</v>
      </c>
      <c r="E50" s="29">
        <v>1856</v>
      </c>
      <c r="F50" s="30">
        <v>4.298</v>
      </c>
      <c r="G50" t="s">
        <v>19</v>
      </c>
      <c r="H50" t="s">
        <v>20</v>
      </c>
    </row>
    <row r="51" spans="2:8">
      <c r="B51" s="32">
        <v>44707</v>
      </c>
      <c r="C51" t="s">
        <v>303</v>
      </c>
      <c r="D51" t="s">
        <v>18</v>
      </c>
      <c r="E51" s="29">
        <v>1928</v>
      </c>
      <c r="F51" s="30">
        <v>4.2990000000000004</v>
      </c>
      <c r="G51" t="s">
        <v>19</v>
      </c>
      <c r="H51" t="s">
        <v>20</v>
      </c>
    </row>
    <row r="52" spans="2:8">
      <c r="B52" s="32">
        <v>44707</v>
      </c>
      <c r="C52" t="s">
        <v>304</v>
      </c>
      <c r="D52" t="s">
        <v>18</v>
      </c>
      <c r="E52" s="29">
        <v>618</v>
      </c>
      <c r="F52" s="30">
        <v>4.2859999999999996</v>
      </c>
      <c r="G52" t="s">
        <v>19</v>
      </c>
      <c r="H52" t="s">
        <v>20</v>
      </c>
    </row>
    <row r="53" spans="2:8">
      <c r="B53" s="32">
        <v>44707</v>
      </c>
      <c r="C53" t="s">
        <v>304</v>
      </c>
      <c r="D53" t="s">
        <v>18</v>
      </c>
      <c r="E53" s="29">
        <v>2563</v>
      </c>
      <c r="F53" s="30">
        <v>4.2859999999999996</v>
      </c>
      <c r="G53" t="s">
        <v>19</v>
      </c>
      <c r="H53" t="s">
        <v>20</v>
      </c>
    </row>
    <row r="54" spans="2:8">
      <c r="B54" s="32">
        <v>44707</v>
      </c>
      <c r="C54" t="s">
        <v>304</v>
      </c>
      <c r="D54" t="s">
        <v>18</v>
      </c>
      <c r="E54" s="29">
        <v>2961</v>
      </c>
      <c r="F54" s="30">
        <v>4.29</v>
      </c>
      <c r="G54" t="s">
        <v>19</v>
      </c>
      <c r="H54" t="s">
        <v>20</v>
      </c>
    </row>
    <row r="55" spans="2:8">
      <c r="B55" s="32">
        <v>44707</v>
      </c>
      <c r="C55" t="s">
        <v>305</v>
      </c>
      <c r="D55" t="s">
        <v>18</v>
      </c>
      <c r="E55" s="29">
        <v>2925</v>
      </c>
      <c r="F55" s="30">
        <v>4.2850000000000001</v>
      </c>
      <c r="G55" t="s">
        <v>19</v>
      </c>
      <c r="H55" t="s">
        <v>20</v>
      </c>
    </row>
    <row r="56" spans="2:8">
      <c r="B56" s="32">
        <v>44707</v>
      </c>
      <c r="C56" t="s">
        <v>305</v>
      </c>
      <c r="D56" t="s">
        <v>18</v>
      </c>
      <c r="E56" s="29">
        <v>2134</v>
      </c>
      <c r="F56" s="30">
        <v>4.2859999999999996</v>
      </c>
      <c r="G56" t="s">
        <v>19</v>
      </c>
      <c r="H56" t="s">
        <v>20</v>
      </c>
    </row>
    <row r="57" spans="2:8">
      <c r="B57" s="32">
        <v>44707</v>
      </c>
      <c r="C57" t="s">
        <v>306</v>
      </c>
      <c r="D57" t="s">
        <v>18</v>
      </c>
      <c r="E57" s="29">
        <v>2180</v>
      </c>
      <c r="F57" s="30">
        <v>4.2839999999999998</v>
      </c>
      <c r="G57" t="s">
        <v>19</v>
      </c>
      <c r="H57" t="s">
        <v>20</v>
      </c>
    </row>
    <row r="58" spans="2:8">
      <c r="B58" s="32">
        <v>44707</v>
      </c>
      <c r="C58" t="s">
        <v>307</v>
      </c>
      <c r="D58" t="s">
        <v>18</v>
      </c>
      <c r="E58" s="29">
        <v>1007</v>
      </c>
      <c r="F58" s="30">
        <v>4.2809999999999997</v>
      </c>
      <c r="G58" t="s">
        <v>19</v>
      </c>
      <c r="H58" t="s">
        <v>20</v>
      </c>
    </row>
    <row r="59" spans="2:8">
      <c r="B59" s="32">
        <v>44707</v>
      </c>
      <c r="C59" t="s">
        <v>307</v>
      </c>
      <c r="D59" t="s">
        <v>18</v>
      </c>
      <c r="E59" s="29">
        <v>1054</v>
      </c>
      <c r="F59" s="30">
        <v>4.2809999999999997</v>
      </c>
      <c r="G59" t="s">
        <v>19</v>
      </c>
      <c r="H59" t="s">
        <v>20</v>
      </c>
    </row>
    <row r="60" spans="2:8">
      <c r="B60" s="32">
        <v>44707</v>
      </c>
      <c r="C60" t="s">
        <v>308</v>
      </c>
      <c r="D60" t="s">
        <v>18</v>
      </c>
      <c r="E60" s="29">
        <v>105</v>
      </c>
      <c r="F60" s="30">
        <v>4.2679999999999998</v>
      </c>
      <c r="G60" t="s">
        <v>19</v>
      </c>
      <c r="H60" t="s">
        <v>20</v>
      </c>
    </row>
    <row r="61" spans="2:8">
      <c r="B61" s="32">
        <v>44707</v>
      </c>
      <c r="C61" t="s">
        <v>308</v>
      </c>
      <c r="D61" t="s">
        <v>18</v>
      </c>
      <c r="E61" s="29">
        <v>183</v>
      </c>
      <c r="F61" s="30">
        <v>4.2679999999999998</v>
      </c>
      <c r="G61" t="s">
        <v>19</v>
      </c>
      <c r="H61" t="s">
        <v>20</v>
      </c>
    </row>
    <row r="62" spans="2:8">
      <c r="B62" s="32">
        <v>44707</v>
      </c>
      <c r="C62" t="s">
        <v>308</v>
      </c>
      <c r="D62" t="s">
        <v>18</v>
      </c>
      <c r="E62" s="29">
        <v>506</v>
      </c>
      <c r="F62" s="30">
        <v>4.2679999999999998</v>
      </c>
      <c r="G62" t="s">
        <v>19</v>
      </c>
      <c r="H62" t="s">
        <v>20</v>
      </c>
    </row>
    <row r="63" spans="2:8">
      <c r="B63" s="32">
        <v>44707</v>
      </c>
      <c r="C63" t="s">
        <v>309</v>
      </c>
      <c r="D63" t="s">
        <v>18</v>
      </c>
      <c r="E63" s="29">
        <v>95</v>
      </c>
      <c r="F63" s="30">
        <v>4.2679999999999998</v>
      </c>
      <c r="G63" t="s">
        <v>19</v>
      </c>
      <c r="H63" t="s">
        <v>20</v>
      </c>
    </row>
    <row r="64" spans="2:8">
      <c r="B64" s="32">
        <v>44707</v>
      </c>
      <c r="C64" t="s">
        <v>310</v>
      </c>
      <c r="D64" t="s">
        <v>18</v>
      </c>
      <c r="E64" s="29">
        <v>257</v>
      </c>
      <c r="F64" s="30">
        <v>4.2679999999999998</v>
      </c>
      <c r="G64" t="s">
        <v>19</v>
      </c>
      <c r="H64" t="s">
        <v>20</v>
      </c>
    </row>
    <row r="65" spans="2:8">
      <c r="B65" s="32">
        <v>44707</v>
      </c>
      <c r="C65" t="s">
        <v>310</v>
      </c>
      <c r="D65" t="s">
        <v>18</v>
      </c>
      <c r="E65" s="29">
        <v>693</v>
      </c>
      <c r="F65" s="30">
        <v>4.2679999999999998</v>
      </c>
      <c r="G65" t="s">
        <v>19</v>
      </c>
      <c r="H65" t="s">
        <v>20</v>
      </c>
    </row>
    <row r="66" spans="2:8">
      <c r="B66" s="32">
        <v>44707</v>
      </c>
      <c r="C66" t="s">
        <v>311</v>
      </c>
      <c r="D66" t="s">
        <v>18</v>
      </c>
      <c r="E66" s="29">
        <v>41</v>
      </c>
      <c r="F66" s="30">
        <v>4.266</v>
      </c>
      <c r="G66" t="s">
        <v>19</v>
      </c>
      <c r="H66" t="s">
        <v>20</v>
      </c>
    </row>
    <row r="67" spans="2:8">
      <c r="B67" s="32">
        <v>44707</v>
      </c>
      <c r="C67" t="s">
        <v>312</v>
      </c>
      <c r="D67" t="s">
        <v>18</v>
      </c>
      <c r="E67" s="29">
        <v>857</v>
      </c>
      <c r="F67" s="30">
        <v>4.266</v>
      </c>
      <c r="G67" t="s">
        <v>19</v>
      </c>
      <c r="H67" t="s">
        <v>20</v>
      </c>
    </row>
    <row r="68" spans="2:8">
      <c r="B68" s="32">
        <v>44707</v>
      </c>
      <c r="C68" t="s">
        <v>312</v>
      </c>
      <c r="D68" t="s">
        <v>18</v>
      </c>
      <c r="E68" s="29">
        <v>932</v>
      </c>
      <c r="F68" s="30">
        <v>4.266</v>
      </c>
      <c r="G68" t="s">
        <v>19</v>
      </c>
      <c r="H68" t="s">
        <v>20</v>
      </c>
    </row>
    <row r="69" spans="2:8">
      <c r="B69" s="32">
        <v>44707</v>
      </c>
      <c r="C69" t="s">
        <v>313</v>
      </c>
      <c r="D69" t="s">
        <v>18</v>
      </c>
      <c r="E69" s="29">
        <v>58</v>
      </c>
      <c r="F69" s="30">
        <v>4.266</v>
      </c>
      <c r="G69" t="s">
        <v>19</v>
      </c>
      <c r="H69" t="s">
        <v>20</v>
      </c>
    </row>
    <row r="70" spans="2:8">
      <c r="B70" s="32">
        <v>44707</v>
      </c>
      <c r="C70" t="s">
        <v>313</v>
      </c>
      <c r="D70" t="s">
        <v>18</v>
      </c>
      <c r="E70" s="29">
        <v>821</v>
      </c>
      <c r="F70" s="30">
        <v>4.266</v>
      </c>
      <c r="G70" t="s">
        <v>19</v>
      </c>
      <c r="H70" t="s">
        <v>20</v>
      </c>
    </row>
    <row r="71" spans="2:8">
      <c r="B71" s="32">
        <v>44707</v>
      </c>
      <c r="C71" t="s">
        <v>314</v>
      </c>
      <c r="D71" t="s">
        <v>18</v>
      </c>
      <c r="E71" s="29">
        <v>1699</v>
      </c>
      <c r="F71" s="30">
        <v>4.2619999999999996</v>
      </c>
      <c r="G71" t="s">
        <v>19</v>
      </c>
      <c r="H71" t="s">
        <v>20</v>
      </c>
    </row>
    <row r="72" spans="2:8">
      <c r="B72" s="32">
        <v>44707</v>
      </c>
      <c r="C72" t="s">
        <v>315</v>
      </c>
      <c r="D72" t="s">
        <v>18</v>
      </c>
      <c r="E72" s="29">
        <v>802</v>
      </c>
      <c r="F72" s="30">
        <v>4.2510000000000003</v>
      </c>
      <c r="G72" t="s">
        <v>19</v>
      </c>
      <c r="H72" t="s">
        <v>20</v>
      </c>
    </row>
    <row r="73" spans="2:8">
      <c r="B73" s="32">
        <v>44707</v>
      </c>
      <c r="C73" t="s">
        <v>315</v>
      </c>
      <c r="D73" t="s">
        <v>18</v>
      </c>
      <c r="E73" s="29">
        <v>1602</v>
      </c>
      <c r="F73" s="30">
        <v>4.2510000000000003</v>
      </c>
      <c r="G73" t="s">
        <v>19</v>
      </c>
      <c r="H73" t="s">
        <v>20</v>
      </c>
    </row>
    <row r="74" spans="2:8">
      <c r="B74" s="32">
        <v>44707</v>
      </c>
      <c r="C74" t="s">
        <v>316</v>
      </c>
      <c r="D74" t="s">
        <v>18</v>
      </c>
      <c r="E74" s="29">
        <v>98</v>
      </c>
      <c r="F74" s="30">
        <v>4.2469999999999999</v>
      </c>
      <c r="G74" t="s">
        <v>19</v>
      </c>
      <c r="H74" t="s">
        <v>20</v>
      </c>
    </row>
    <row r="75" spans="2:8">
      <c r="B75" s="32">
        <v>44707</v>
      </c>
      <c r="C75" t="s">
        <v>317</v>
      </c>
      <c r="D75" t="s">
        <v>18</v>
      </c>
      <c r="E75" s="29">
        <v>153</v>
      </c>
      <c r="F75" s="30">
        <v>4.242</v>
      </c>
      <c r="G75" t="s">
        <v>19</v>
      </c>
      <c r="H75" t="s">
        <v>20</v>
      </c>
    </row>
    <row r="76" spans="2:8">
      <c r="B76" s="32">
        <v>44707</v>
      </c>
      <c r="C76" t="s">
        <v>318</v>
      </c>
      <c r="D76" t="s">
        <v>18</v>
      </c>
      <c r="E76" s="29">
        <v>439</v>
      </c>
      <c r="F76" s="30">
        <v>4.242</v>
      </c>
      <c r="G76" t="s">
        <v>19</v>
      </c>
      <c r="H76" t="s">
        <v>20</v>
      </c>
    </row>
    <row r="77" spans="2:8">
      <c r="B77" s="32">
        <v>44707</v>
      </c>
      <c r="C77" t="s">
        <v>319</v>
      </c>
      <c r="D77" t="s">
        <v>18</v>
      </c>
      <c r="E77" s="29">
        <v>590</v>
      </c>
      <c r="F77" s="30">
        <v>4.24</v>
      </c>
      <c r="G77" t="s">
        <v>19</v>
      </c>
      <c r="H77" t="s">
        <v>20</v>
      </c>
    </row>
    <row r="78" spans="2:8">
      <c r="B78" s="32">
        <v>44707</v>
      </c>
      <c r="C78" t="s">
        <v>319</v>
      </c>
      <c r="D78" t="s">
        <v>18</v>
      </c>
      <c r="E78" s="29">
        <v>2130</v>
      </c>
      <c r="F78" s="30">
        <v>4.24</v>
      </c>
      <c r="G78" t="s">
        <v>19</v>
      </c>
      <c r="H78" t="s">
        <v>20</v>
      </c>
    </row>
    <row r="79" spans="2:8">
      <c r="B79" s="32">
        <v>44707</v>
      </c>
      <c r="C79" t="s">
        <v>320</v>
      </c>
      <c r="D79" t="s">
        <v>18</v>
      </c>
      <c r="E79" s="29">
        <v>1944</v>
      </c>
      <c r="F79" s="30">
        <v>4.24</v>
      </c>
      <c r="G79" t="s">
        <v>19</v>
      </c>
      <c r="H79" t="s">
        <v>20</v>
      </c>
    </row>
    <row r="80" spans="2:8">
      <c r="B80" s="32">
        <v>44707</v>
      </c>
      <c r="C80" t="s">
        <v>321</v>
      </c>
      <c r="D80" t="s">
        <v>18</v>
      </c>
      <c r="E80" s="29">
        <v>856</v>
      </c>
      <c r="F80" s="30">
        <v>4.2380000000000004</v>
      </c>
      <c r="G80" t="s">
        <v>19</v>
      </c>
      <c r="H80" t="s">
        <v>20</v>
      </c>
    </row>
    <row r="81" spans="2:8">
      <c r="B81" s="32">
        <v>44707</v>
      </c>
      <c r="C81" t="s">
        <v>321</v>
      </c>
      <c r="D81" t="s">
        <v>18</v>
      </c>
      <c r="E81" s="29">
        <v>2415</v>
      </c>
      <c r="F81" s="30">
        <v>4.2380000000000004</v>
      </c>
      <c r="G81" t="s">
        <v>19</v>
      </c>
      <c r="H81" t="s">
        <v>20</v>
      </c>
    </row>
    <row r="82" spans="2:8">
      <c r="B82" s="32">
        <v>44707</v>
      </c>
      <c r="C82" t="s">
        <v>322</v>
      </c>
      <c r="D82" t="s">
        <v>18</v>
      </c>
      <c r="E82" s="29">
        <v>47</v>
      </c>
      <c r="F82" s="30">
        <v>4.2380000000000004</v>
      </c>
      <c r="G82" t="s">
        <v>19</v>
      </c>
      <c r="H82" t="s">
        <v>20</v>
      </c>
    </row>
    <row r="83" spans="2:8">
      <c r="B83" s="32">
        <v>44707</v>
      </c>
      <c r="C83" t="s">
        <v>323</v>
      </c>
      <c r="D83" t="s">
        <v>18</v>
      </c>
      <c r="E83" s="29">
        <v>775</v>
      </c>
      <c r="F83" s="30">
        <v>4.2380000000000004</v>
      </c>
      <c r="G83" t="s">
        <v>19</v>
      </c>
      <c r="H83" t="s">
        <v>20</v>
      </c>
    </row>
    <row r="84" spans="2:8">
      <c r="B84" s="32">
        <v>44707</v>
      </c>
      <c r="C84" t="s">
        <v>324</v>
      </c>
      <c r="D84" t="s">
        <v>18</v>
      </c>
      <c r="E84" s="29">
        <v>1207</v>
      </c>
      <c r="F84" s="30">
        <v>4.2350000000000003</v>
      </c>
      <c r="G84" t="s">
        <v>19</v>
      </c>
      <c r="H84" t="s">
        <v>20</v>
      </c>
    </row>
    <row r="85" spans="2:8">
      <c r="B85" s="32">
        <v>44707</v>
      </c>
      <c r="C85" t="s">
        <v>324</v>
      </c>
      <c r="D85" t="s">
        <v>18</v>
      </c>
      <c r="E85" s="29">
        <v>736</v>
      </c>
      <c r="F85" s="30">
        <v>4.2370000000000001</v>
      </c>
      <c r="G85" t="s">
        <v>19</v>
      </c>
      <c r="H85" t="s">
        <v>20</v>
      </c>
    </row>
    <row r="86" spans="2:8">
      <c r="B86" s="32">
        <v>44707</v>
      </c>
      <c r="C86" t="s">
        <v>324</v>
      </c>
      <c r="D86" t="s">
        <v>18</v>
      </c>
      <c r="E86" s="29">
        <v>589</v>
      </c>
      <c r="F86" s="30">
        <v>4.2380000000000004</v>
      </c>
      <c r="G86" t="s">
        <v>19</v>
      </c>
      <c r="H86" t="s">
        <v>20</v>
      </c>
    </row>
    <row r="87" spans="2:8">
      <c r="B87" s="32">
        <v>44707</v>
      </c>
      <c r="C87" t="s">
        <v>324</v>
      </c>
      <c r="D87" t="s">
        <v>18</v>
      </c>
      <c r="E87" s="29">
        <v>1183</v>
      </c>
      <c r="F87" s="30">
        <v>4.2380000000000004</v>
      </c>
      <c r="G87" t="s">
        <v>19</v>
      </c>
      <c r="H87" t="s">
        <v>20</v>
      </c>
    </row>
    <row r="88" spans="2:8">
      <c r="B88" s="32">
        <v>44707</v>
      </c>
      <c r="C88" t="s">
        <v>325</v>
      </c>
      <c r="D88" t="s">
        <v>18</v>
      </c>
      <c r="E88" s="29">
        <v>743</v>
      </c>
      <c r="F88" s="30">
        <v>4.2380000000000004</v>
      </c>
      <c r="G88" t="s">
        <v>19</v>
      </c>
      <c r="H88" t="s">
        <v>20</v>
      </c>
    </row>
    <row r="89" spans="2:8">
      <c r="B89" s="32">
        <v>44707</v>
      </c>
      <c r="C89" t="s">
        <v>326</v>
      </c>
      <c r="D89" t="s">
        <v>18</v>
      </c>
      <c r="E89" s="29">
        <v>361</v>
      </c>
      <c r="F89" s="30">
        <v>4.2380000000000004</v>
      </c>
      <c r="G89" t="s">
        <v>19</v>
      </c>
      <c r="H89" t="s">
        <v>20</v>
      </c>
    </row>
    <row r="90" spans="2:8">
      <c r="B90" s="32">
        <v>44707</v>
      </c>
      <c r="C90" t="s">
        <v>327</v>
      </c>
      <c r="D90" t="s">
        <v>18</v>
      </c>
      <c r="E90" s="29">
        <v>98</v>
      </c>
      <c r="F90" s="30">
        <v>4.2380000000000004</v>
      </c>
      <c r="G90" t="s">
        <v>19</v>
      </c>
      <c r="H90" t="s">
        <v>20</v>
      </c>
    </row>
    <row r="91" spans="2:8">
      <c r="B91" s="32">
        <v>44707</v>
      </c>
      <c r="C91" t="s">
        <v>328</v>
      </c>
      <c r="D91" t="s">
        <v>18</v>
      </c>
      <c r="E91" s="29">
        <v>779</v>
      </c>
      <c r="F91" s="30">
        <v>4.2380000000000004</v>
      </c>
      <c r="G91" t="s">
        <v>19</v>
      </c>
      <c r="H91" t="s">
        <v>20</v>
      </c>
    </row>
    <row r="92" spans="2:8">
      <c r="B92" s="32">
        <v>44707</v>
      </c>
      <c r="C92" t="s">
        <v>329</v>
      </c>
      <c r="D92" t="s">
        <v>18</v>
      </c>
      <c r="E92" s="29">
        <v>1388</v>
      </c>
      <c r="F92" s="30">
        <v>4.2350000000000003</v>
      </c>
      <c r="G92" t="s">
        <v>19</v>
      </c>
      <c r="H92" t="s">
        <v>20</v>
      </c>
    </row>
    <row r="93" spans="2:8">
      <c r="B93" s="32">
        <v>44707</v>
      </c>
      <c r="C93" t="s">
        <v>330</v>
      </c>
      <c r="D93" t="s">
        <v>18</v>
      </c>
      <c r="E93" s="29">
        <v>477</v>
      </c>
      <c r="F93" s="30">
        <v>4.2350000000000003</v>
      </c>
      <c r="G93" t="s">
        <v>19</v>
      </c>
      <c r="H93" t="s">
        <v>20</v>
      </c>
    </row>
    <row r="94" spans="2:8">
      <c r="B94" s="32">
        <v>44707</v>
      </c>
      <c r="C94" t="s">
        <v>330</v>
      </c>
      <c r="D94" t="s">
        <v>18</v>
      </c>
      <c r="E94" s="29">
        <v>615</v>
      </c>
      <c r="F94" s="30">
        <v>4.2350000000000003</v>
      </c>
      <c r="G94" t="s">
        <v>19</v>
      </c>
      <c r="H94" t="s">
        <v>20</v>
      </c>
    </row>
    <row r="95" spans="2:8">
      <c r="B95" s="32">
        <v>44707</v>
      </c>
      <c r="C95" t="s">
        <v>330</v>
      </c>
      <c r="D95" t="s">
        <v>18</v>
      </c>
      <c r="E95" s="29">
        <v>1081</v>
      </c>
      <c r="F95" s="30">
        <v>4.2350000000000003</v>
      </c>
      <c r="G95" t="s">
        <v>19</v>
      </c>
      <c r="H95" t="s">
        <v>20</v>
      </c>
    </row>
    <row r="96" spans="2:8">
      <c r="B96" s="32">
        <v>44707</v>
      </c>
      <c r="C96" t="s">
        <v>331</v>
      </c>
      <c r="D96" t="s">
        <v>18</v>
      </c>
      <c r="E96" s="29">
        <v>265</v>
      </c>
      <c r="F96" s="30">
        <v>4.2350000000000003</v>
      </c>
      <c r="G96" t="s">
        <v>19</v>
      </c>
      <c r="H96" t="s">
        <v>20</v>
      </c>
    </row>
    <row r="97" spans="2:8">
      <c r="B97" s="32">
        <v>44707</v>
      </c>
      <c r="C97" t="s">
        <v>331</v>
      </c>
      <c r="D97" t="s">
        <v>18</v>
      </c>
      <c r="E97" s="29">
        <v>1002</v>
      </c>
      <c r="F97" s="30">
        <v>4.2359999999999998</v>
      </c>
      <c r="G97" t="s">
        <v>19</v>
      </c>
      <c r="H97" t="s">
        <v>20</v>
      </c>
    </row>
    <row r="98" spans="2:8">
      <c r="B98" s="32">
        <v>44707</v>
      </c>
      <c r="C98" t="s">
        <v>332</v>
      </c>
      <c r="D98" t="s">
        <v>18</v>
      </c>
      <c r="E98" s="29">
        <v>654</v>
      </c>
      <c r="F98" s="30">
        <v>4.2359999999999998</v>
      </c>
      <c r="G98" t="s">
        <v>19</v>
      </c>
      <c r="H98" t="s">
        <v>20</v>
      </c>
    </row>
    <row r="99" spans="2:8">
      <c r="B99" s="32">
        <v>44707</v>
      </c>
      <c r="C99" t="s">
        <v>332</v>
      </c>
      <c r="D99" t="s">
        <v>18</v>
      </c>
      <c r="E99" s="29">
        <v>819</v>
      </c>
      <c r="F99" s="30">
        <v>4.2359999999999998</v>
      </c>
      <c r="G99" t="s">
        <v>19</v>
      </c>
      <c r="H99" t="s">
        <v>20</v>
      </c>
    </row>
    <row r="100" spans="2:8">
      <c r="B100" s="32">
        <v>44707</v>
      </c>
      <c r="C100" t="s">
        <v>333</v>
      </c>
      <c r="D100" t="s">
        <v>18</v>
      </c>
      <c r="E100" s="29">
        <v>1227</v>
      </c>
      <c r="F100" s="30">
        <v>4.2309999999999999</v>
      </c>
      <c r="G100" t="s">
        <v>19</v>
      </c>
      <c r="H100" t="s">
        <v>20</v>
      </c>
    </row>
    <row r="101" spans="2:8">
      <c r="B101" s="32">
        <v>44707</v>
      </c>
      <c r="C101" t="s">
        <v>334</v>
      </c>
      <c r="D101" t="s">
        <v>18</v>
      </c>
      <c r="E101" s="29">
        <v>1016</v>
      </c>
      <c r="F101" s="30">
        <v>4.2229999999999999</v>
      </c>
      <c r="G101" t="s">
        <v>19</v>
      </c>
      <c r="H101" t="s">
        <v>20</v>
      </c>
    </row>
    <row r="102" spans="2:8">
      <c r="B102" s="32">
        <v>44707</v>
      </c>
      <c r="C102" t="s">
        <v>335</v>
      </c>
      <c r="D102" t="s">
        <v>18</v>
      </c>
      <c r="E102" s="29">
        <v>790</v>
      </c>
      <c r="F102" s="30">
        <v>4.2249999999999996</v>
      </c>
      <c r="G102" t="s">
        <v>19</v>
      </c>
      <c r="H102" t="s">
        <v>20</v>
      </c>
    </row>
    <row r="103" spans="2:8">
      <c r="B103" s="32">
        <v>44707</v>
      </c>
      <c r="C103" t="s">
        <v>336</v>
      </c>
      <c r="D103" t="s">
        <v>18</v>
      </c>
      <c r="E103" s="29">
        <v>1780</v>
      </c>
      <c r="F103" s="30">
        <v>4.2249999999999996</v>
      </c>
      <c r="G103" t="s">
        <v>19</v>
      </c>
      <c r="H103" t="s">
        <v>20</v>
      </c>
    </row>
    <row r="104" spans="2:8">
      <c r="B104" s="32">
        <v>44707</v>
      </c>
      <c r="C104" t="s">
        <v>337</v>
      </c>
      <c r="D104" t="s">
        <v>18</v>
      </c>
      <c r="E104" s="29">
        <v>390</v>
      </c>
      <c r="F104" s="30">
        <v>4.2210000000000001</v>
      </c>
      <c r="G104" t="s">
        <v>19</v>
      </c>
      <c r="H104" t="s">
        <v>20</v>
      </c>
    </row>
    <row r="105" spans="2:8">
      <c r="B105" s="32">
        <v>44707</v>
      </c>
      <c r="C105" t="s">
        <v>337</v>
      </c>
      <c r="D105" t="s">
        <v>18</v>
      </c>
      <c r="E105" s="29">
        <v>1960</v>
      </c>
      <c r="F105" s="30">
        <v>4.2210000000000001</v>
      </c>
      <c r="G105" t="s">
        <v>19</v>
      </c>
      <c r="H105" t="s">
        <v>20</v>
      </c>
    </row>
    <row r="106" spans="2:8">
      <c r="B106" s="32">
        <v>44707</v>
      </c>
      <c r="C106" t="s">
        <v>338</v>
      </c>
      <c r="D106" t="s">
        <v>18</v>
      </c>
      <c r="E106" s="29">
        <v>643</v>
      </c>
      <c r="F106" s="30">
        <v>4.2210000000000001</v>
      </c>
      <c r="G106" t="s">
        <v>19</v>
      </c>
      <c r="H106" t="s">
        <v>20</v>
      </c>
    </row>
    <row r="107" spans="2:8">
      <c r="B107" s="32">
        <v>44707</v>
      </c>
      <c r="C107" t="s">
        <v>339</v>
      </c>
      <c r="D107" t="s">
        <v>18</v>
      </c>
      <c r="E107" s="29">
        <v>260</v>
      </c>
      <c r="F107" s="30">
        <v>4.2300000000000004</v>
      </c>
      <c r="G107" t="s">
        <v>19</v>
      </c>
      <c r="H107" t="s">
        <v>20</v>
      </c>
    </row>
    <row r="108" spans="2:8">
      <c r="B108" s="32">
        <v>44707</v>
      </c>
      <c r="C108" t="s">
        <v>340</v>
      </c>
      <c r="D108" t="s">
        <v>18</v>
      </c>
      <c r="E108" s="29">
        <v>1112</v>
      </c>
      <c r="F108" s="30">
        <v>4.2300000000000004</v>
      </c>
      <c r="G108" t="s">
        <v>19</v>
      </c>
      <c r="H108" t="s">
        <v>20</v>
      </c>
    </row>
    <row r="109" spans="2:8">
      <c r="B109" s="32">
        <v>44707</v>
      </c>
      <c r="C109" t="s">
        <v>341</v>
      </c>
      <c r="D109" t="s">
        <v>18</v>
      </c>
      <c r="E109" s="29">
        <v>588</v>
      </c>
      <c r="F109" s="30">
        <v>4.2300000000000004</v>
      </c>
      <c r="G109" t="s">
        <v>19</v>
      </c>
      <c r="H109" t="s">
        <v>20</v>
      </c>
    </row>
    <row r="110" spans="2:8">
      <c r="B110" s="32">
        <v>44707</v>
      </c>
      <c r="C110" t="s">
        <v>342</v>
      </c>
      <c r="D110" t="s">
        <v>18</v>
      </c>
      <c r="E110" s="29">
        <v>1340</v>
      </c>
      <c r="F110" s="30">
        <v>4.2350000000000003</v>
      </c>
      <c r="G110" t="s">
        <v>19</v>
      </c>
      <c r="H110" t="s">
        <v>20</v>
      </c>
    </row>
    <row r="111" spans="2:8">
      <c r="B111" s="32">
        <v>44707</v>
      </c>
      <c r="C111" t="s">
        <v>342</v>
      </c>
      <c r="D111" t="s">
        <v>18</v>
      </c>
      <c r="E111" s="29">
        <v>2637</v>
      </c>
      <c r="F111" s="30">
        <v>4.2350000000000003</v>
      </c>
      <c r="G111" t="s">
        <v>19</v>
      </c>
      <c r="H111" t="s">
        <v>20</v>
      </c>
    </row>
    <row r="112" spans="2:8">
      <c r="B112" s="32">
        <v>44707</v>
      </c>
      <c r="C112" t="s">
        <v>343</v>
      </c>
      <c r="D112" t="s">
        <v>18</v>
      </c>
      <c r="E112" s="29">
        <v>3665</v>
      </c>
      <c r="F112" s="30">
        <v>4.2450000000000001</v>
      </c>
      <c r="G112" t="s">
        <v>19</v>
      </c>
      <c r="H112" t="s">
        <v>20</v>
      </c>
    </row>
    <row r="113" spans="2:8">
      <c r="B113" s="32">
        <v>44707</v>
      </c>
      <c r="C113" t="s">
        <v>344</v>
      </c>
      <c r="D113" t="s">
        <v>18</v>
      </c>
      <c r="E113" s="29">
        <v>2176</v>
      </c>
      <c r="F113" s="30">
        <v>4.26</v>
      </c>
      <c r="G113" t="s">
        <v>19</v>
      </c>
      <c r="H113" t="s">
        <v>20</v>
      </c>
    </row>
    <row r="114" spans="2:8">
      <c r="B114" s="32">
        <v>44707</v>
      </c>
      <c r="C114" t="s">
        <v>345</v>
      </c>
      <c r="D114" t="s">
        <v>18</v>
      </c>
      <c r="E114" s="29">
        <v>1001</v>
      </c>
      <c r="F114" s="30">
        <v>4.2569999999999997</v>
      </c>
      <c r="G114" t="s">
        <v>19</v>
      </c>
      <c r="H114" t="s">
        <v>20</v>
      </c>
    </row>
    <row r="115" spans="2:8">
      <c r="B115" s="32">
        <v>44707</v>
      </c>
      <c r="C115" t="s">
        <v>345</v>
      </c>
      <c r="D115" t="s">
        <v>18</v>
      </c>
      <c r="E115" s="29">
        <v>1646</v>
      </c>
      <c r="F115" s="30">
        <v>4.2569999999999997</v>
      </c>
      <c r="G115" t="s">
        <v>19</v>
      </c>
      <c r="H115" t="s">
        <v>20</v>
      </c>
    </row>
    <row r="116" spans="2:8">
      <c r="B116" s="32">
        <v>44707</v>
      </c>
      <c r="C116" t="s">
        <v>346</v>
      </c>
      <c r="D116" t="s">
        <v>18</v>
      </c>
      <c r="E116" s="29">
        <v>1182</v>
      </c>
      <c r="F116" s="30">
        <v>4.2569999999999997</v>
      </c>
      <c r="G116" t="s">
        <v>19</v>
      </c>
      <c r="H116" t="s">
        <v>20</v>
      </c>
    </row>
    <row r="117" spans="2:8">
      <c r="B117" s="32">
        <v>44707</v>
      </c>
      <c r="C117" t="s">
        <v>347</v>
      </c>
      <c r="D117" t="s">
        <v>18</v>
      </c>
      <c r="E117" s="29">
        <v>806</v>
      </c>
      <c r="F117" s="30">
        <v>4.25</v>
      </c>
      <c r="G117" t="s">
        <v>19</v>
      </c>
      <c r="H117" t="s">
        <v>20</v>
      </c>
    </row>
    <row r="118" spans="2:8">
      <c r="B118" s="32">
        <v>44707</v>
      </c>
      <c r="C118" t="s">
        <v>347</v>
      </c>
      <c r="D118" t="s">
        <v>18</v>
      </c>
      <c r="E118" s="29">
        <v>1961</v>
      </c>
      <c r="F118" s="30">
        <v>4.25</v>
      </c>
      <c r="G118" t="s">
        <v>19</v>
      </c>
      <c r="H118" t="s">
        <v>20</v>
      </c>
    </row>
    <row r="119" spans="2:8">
      <c r="B119" s="32">
        <v>44707</v>
      </c>
      <c r="C119" t="s">
        <v>348</v>
      </c>
      <c r="D119" t="s">
        <v>18</v>
      </c>
      <c r="E119" s="29">
        <v>236</v>
      </c>
      <c r="F119" s="30">
        <v>4.25</v>
      </c>
      <c r="G119" t="s">
        <v>19</v>
      </c>
      <c r="H119" t="s">
        <v>20</v>
      </c>
    </row>
    <row r="120" spans="2:8">
      <c r="B120" s="32">
        <v>44707</v>
      </c>
      <c r="C120" t="s">
        <v>348</v>
      </c>
      <c r="D120" t="s">
        <v>18</v>
      </c>
      <c r="E120" s="29">
        <v>2026</v>
      </c>
      <c r="F120" s="30">
        <v>4.25</v>
      </c>
      <c r="G120" t="s">
        <v>19</v>
      </c>
      <c r="H120" t="s">
        <v>20</v>
      </c>
    </row>
    <row r="121" spans="2:8">
      <c r="B121" s="32">
        <v>44707</v>
      </c>
      <c r="C121" t="s">
        <v>349</v>
      </c>
      <c r="D121" t="s">
        <v>18</v>
      </c>
      <c r="E121" s="29">
        <v>2994</v>
      </c>
      <c r="F121" s="30">
        <v>4.25</v>
      </c>
      <c r="G121" t="s">
        <v>19</v>
      </c>
      <c r="H121" t="s">
        <v>20</v>
      </c>
    </row>
    <row r="122" spans="2:8">
      <c r="B122" s="32">
        <v>44707</v>
      </c>
      <c r="C122" t="s">
        <v>350</v>
      </c>
      <c r="D122" t="s">
        <v>18</v>
      </c>
      <c r="E122" s="29">
        <v>322</v>
      </c>
      <c r="F122" s="30">
        <v>4.25</v>
      </c>
      <c r="G122" t="s">
        <v>19</v>
      </c>
      <c r="H122" t="s">
        <v>20</v>
      </c>
    </row>
    <row r="123" spans="2:8">
      <c r="B123" s="32">
        <v>44707</v>
      </c>
      <c r="C123" t="s">
        <v>351</v>
      </c>
      <c r="D123" t="s">
        <v>18</v>
      </c>
      <c r="E123" s="29">
        <v>506</v>
      </c>
      <c r="F123" s="30">
        <v>4.25</v>
      </c>
      <c r="G123" t="s">
        <v>19</v>
      </c>
      <c r="H123" t="s">
        <v>20</v>
      </c>
    </row>
    <row r="124" spans="2:8">
      <c r="B124" s="32">
        <v>44707</v>
      </c>
      <c r="C124" t="s">
        <v>352</v>
      </c>
      <c r="D124" t="s">
        <v>18</v>
      </c>
      <c r="E124" s="29">
        <v>132</v>
      </c>
      <c r="F124" s="30">
        <v>4.25</v>
      </c>
      <c r="G124" t="s">
        <v>19</v>
      </c>
      <c r="H124" t="s">
        <v>20</v>
      </c>
    </row>
    <row r="125" spans="2:8">
      <c r="B125" s="32">
        <v>44707</v>
      </c>
      <c r="C125" t="s">
        <v>353</v>
      </c>
      <c r="D125" t="s">
        <v>18</v>
      </c>
      <c r="E125" s="29">
        <v>346</v>
      </c>
      <c r="F125" s="30">
        <v>4.2480000000000002</v>
      </c>
      <c r="G125" t="s">
        <v>19</v>
      </c>
      <c r="H125" t="s">
        <v>20</v>
      </c>
    </row>
    <row r="126" spans="2:8">
      <c r="B126" s="32">
        <v>44707</v>
      </c>
      <c r="C126" t="s">
        <v>353</v>
      </c>
      <c r="D126" t="s">
        <v>18</v>
      </c>
      <c r="E126" s="29">
        <v>1132</v>
      </c>
      <c r="F126" s="30">
        <v>4.2489999999999997</v>
      </c>
      <c r="G126" t="s">
        <v>19</v>
      </c>
      <c r="H126" t="s">
        <v>20</v>
      </c>
    </row>
    <row r="127" spans="2:8">
      <c r="B127" s="32">
        <v>44707</v>
      </c>
      <c r="C127" t="s">
        <v>353</v>
      </c>
      <c r="D127" t="s">
        <v>18</v>
      </c>
      <c r="E127" s="29">
        <v>1726</v>
      </c>
      <c r="F127" s="30">
        <v>4.25</v>
      </c>
      <c r="G127" t="s">
        <v>19</v>
      </c>
      <c r="H127" t="s">
        <v>20</v>
      </c>
    </row>
    <row r="128" spans="2:8">
      <c r="B128" s="32">
        <v>44707</v>
      </c>
      <c r="C128" t="s">
        <v>354</v>
      </c>
      <c r="D128" t="s">
        <v>18</v>
      </c>
      <c r="E128" s="29">
        <v>1190</v>
      </c>
      <c r="F128" s="30">
        <v>4.25</v>
      </c>
      <c r="G128" t="s">
        <v>19</v>
      </c>
      <c r="H128" t="s">
        <v>20</v>
      </c>
    </row>
    <row r="129" spans="2:8">
      <c r="B129" s="32">
        <v>44707</v>
      </c>
      <c r="C129" t="s">
        <v>355</v>
      </c>
      <c r="D129" t="s">
        <v>18</v>
      </c>
      <c r="E129" s="29">
        <v>6</v>
      </c>
      <c r="F129" s="30">
        <v>4.25</v>
      </c>
      <c r="G129" t="s">
        <v>19</v>
      </c>
      <c r="H129" t="s">
        <v>20</v>
      </c>
    </row>
    <row r="130" spans="2:8">
      <c r="B130" s="32">
        <v>44707</v>
      </c>
      <c r="C130" t="s">
        <v>356</v>
      </c>
      <c r="D130" t="s">
        <v>18</v>
      </c>
      <c r="E130" s="29">
        <v>711</v>
      </c>
      <c r="F130" s="30">
        <v>4.25</v>
      </c>
      <c r="G130" t="s">
        <v>19</v>
      </c>
      <c r="H130" t="s">
        <v>20</v>
      </c>
    </row>
    <row r="131" spans="2:8">
      <c r="B131" s="32">
        <v>44707</v>
      </c>
      <c r="C131" t="s">
        <v>357</v>
      </c>
      <c r="D131" t="s">
        <v>18</v>
      </c>
      <c r="E131" s="29">
        <v>1335</v>
      </c>
      <c r="F131" s="30">
        <v>4.25</v>
      </c>
      <c r="G131" t="s">
        <v>19</v>
      </c>
      <c r="H131" t="s">
        <v>20</v>
      </c>
    </row>
    <row r="132" spans="2:8">
      <c r="B132">
        <v>44707</v>
      </c>
      <c r="C132" t="s">
        <v>358</v>
      </c>
      <c r="D132" t="s">
        <v>18</v>
      </c>
      <c r="E132">
        <v>147</v>
      </c>
      <c r="F132">
        <v>4.25</v>
      </c>
      <c r="G132" t="s">
        <v>19</v>
      </c>
      <c r="H132" t="s">
        <v>20</v>
      </c>
    </row>
    <row r="133" spans="2:8">
      <c r="B133">
        <v>44707</v>
      </c>
      <c r="C133" t="s">
        <v>359</v>
      </c>
      <c r="D133" t="s">
        <v>18</v>
      </c>
      <c r="E133">
        <v>2130</v>
      </c>
      <c r="F133">
        <v>4.2629999999999999</v>
      </c>
      <c r="G133" t="s">
        <v>19</v>
      </c>
      <c r="H133" t="s">
        <v>20</v>
      </c>
    </row>
    <row r="134" spans="2:8">
      <c r="B134">
        <v>44707</v>
      </c>
      <c r="C134" t="s">
        <v>359</v>
      </c>
      <c r="D134" t="s">
        <v>18</v>
      </c>
      <c r="E134">
        <v>1422</v>
      </c>
      <c r="F134">
        <v>4.2640000000000002</v>
      </c>
      <c r="G134" t="s">
        <v>19</v>
      </c>
      <c r="H134" t="s">
        <v>20</v>
      </c>
    </row>
    <row r="135" spans="2:8">
      <c r="B135">
        <v>44707</v>
      </c>
      <c r="C135" t="s">
        <v>360</v>
      </c>
      <c r="D135" t="s">
        <v>18</v>
      </c>
      <c r="E135">
        <v>811</v>
      </c>
      <c r="F135">
        <v>4.2610000000000001</v>
      </c>
      <c r="G135" t="s">
        <v>19</v>
      </c>
      <c r="H135" t="s">
        <v>20</v>
      </c>
    </row>
    <row r="136" spans="2:8">
      <c r="B136">
        <v>44707</v>
      </c>
      <c r="C136" t="s">
        <v>361</v>
      </c>
      <c r="D136" t="s">
        <v>18</v>
      </c>
      <c r="E136">
        <v>453</v>
      </c>
      <c r="F136">
        <v>4.2610000000000001</v>
      </c>
      <c r="G136" t="s">
        <v>19</v>
      </c>
      <c r="H136" t="s">
        <v>20</v>
      </c>
    </row>
    <row r="137" spans="2:8">
      <c r="B137">
        <v>44707</v>
      </c>
      <c r="C137" t="s">
        <v>362</v>
      </c>
      <c r="D137" t="s">
        <v>18</v>
      </c>
      <c r="E137">
        <v>107</v>
      </c>
      <c r="F137">
        <v>4.2610000000000001</v>
      </c>
      <c r="G137" t="s">
        <v>19</v>
      </c>
      <c r="H137" t="s">
        <v>20</v>
      </c>
    </row>
    <row r="138" spans="2:8">
      <c r="B138">
        <v>44707</v>
      </c>
      <c r="C138" t="s">
        <v>363</v>
      </c>
      <c r="D138" t="s">
        <v>18</v>
      </c>
      <c r="E138">
        <v>49</v>
      </c>
      <c r="F138">
        <v>4.2610000000000001</v>
      </c>
      <c r="G138" t="s">
        <v>19</v>
      </c>
      <c r="H138" t="s">
        <v>20</v>
      </c>
    </row>
    <row r="139" spans="2:8">
      <c r="B139">
        <v>44707</v>
      </c>
      <c r="C139" t="s">
        <v>364</v>
      </c>
      <c r="D139" t="s">
        <v>18</v>
      </c>
      <c r="E139">
        <v>898</v>
      </c>
      <c r="F139">
        <v>4.2610000000000001</v>
      </c>
      <c r="G139" t="s">
        <v>19</v>
      </c>
      <c r="H139" t="s">
        <v>20</v>
      </c>
    </row>
    <row r="140" spans="2:8">
      <c r="B140">
        <v>44707</v>
      </c>
      <c r="C140" t="s">
        <v>161</v>
      </c>
      <c r="D140" t="s">
        <v>18</v>
      </c>
      <c r="E140">
        <v>432</v>
      </c>
      <c r="F140">
        <v>4.2569999999999997</v>
      </c>
      <c r="G140" t="s">
        <v>19</v>
      </c>
      <c r="H140" t="s">
        <v>20</v>
      </c>
    </row>
    <row r="141" spans="2:8">
      <c r="B141">
        <v>44707</v>
      </c>
      <c r="C141" t="s">
        <v>365</v>
      </c>
      <c r="D141" t="s">
        <v>18</v>
      </c>
      <c r="E141">
        <v>95</v>
      </c>
      <c r="F141">
        <v>4.258</v>
      </c>
      <c r="G141" t="s">
        <v>19</v>
      </c>
      <c r="H141" t="s">
        <v>20</v>
      </c>
    </row>
    <row r="142" spans="2:8">
      <c r="B142">
        <v>44707</v>
      </c>
      <c r="C142" t="s">
        <v>366</v>
      </c>
      <c r="D142" t="s">
        <v>18</v>
      </c>
      <c r="E142">
        <v>105</v>
      </c>
      <c r="F142">
        <v>4.2549999999999999</v>
      </c>
      <c r="G142" t="s">
        <v>19</v>
      </c>
      <c r="H142" t="s">
        <v>20</v>
      </c>
    </row>
    <row r="143" spans="2:8">
      <c r="B143">
        <v>44707</v>
      </c>
      <c r="C143" t="s">
        <v>366</v>
      </c>
      <c r="D143" t="s">
        <v>18</v>
      </c>
      <c r="E143">
        <v>174</v>
      </c>
      <c r="F143">
        <v>4.2549999999999999</v>
      </c>
      <c r="G143" t="s">
        <v>19</v>
      </c>
      <c r="H143" t="s">
        <v>20</v>
      </c>
    </row>
    <row r="144" spans="2:8">
      <c r="B144">
        <v>44707</v>
      </c>
      <c r="C144" t="s">
        <v>366</v>
      </c>
      <c r="D144" t="s">
        <v>18</v>
      </c>
      <c r="E144">
        <v>1067</v>
      </c>
      <c r="F144">
        <v>4.2549999999999999</v>
      </c>
      <c r="G144" t="s">
        <v>19</v>
      </c>
      <c r="H144" t="s">
        <v>20</v>
      </c>
    </row>
    <row r="145" spans="2:8">
      <c r="B145">
        <v>44707</v>
      </c>
      <c r="C145" t="s">
        <v>366</v>
      </c>
      <c r="D145" t="s">
        <v>18</v>
      </c>
      <c r="E145">
        <v>1869</v>
      </c>
      <c r="F145">
        <v>4.2549999999999999</v>
      </c>
      <c r="G145" t="s">
        <v>19</v>
      </c>
      <c r="H145" t="s">
        <v>20</v>
      </c>
    </row>
    <row r="146" spans="2:8">
      <c r="B146">
        <v>44707</v>
      </c>
      <c r="C146" t="s">
        <v>366</v>
      </c>
      <c r="D146" t="s">
        <v>18</v>
      </c>
      <c r="E146">
        <v>15</v>
      </c>
      <c r="F146">
        <v>4.2569999999999997</v>
      </c>
      <c r="G146" t="s">
        <v>19</v>
      </c>
      <c r="H146" t="s">
        <v>20</v>
      </c>
    </row>
    <row r="147" spans="2:8">
      <c r="B147">
        <v>44707</v>
      </c>
      <c r="C147" t="s">
        <v>366</v>
      </c>
      <c r="D147" t="s">
        <v>18</v>
      </c>
      <c r="E147">
        <v>152</v>
      </c>
      <c r="F147">
        <v>4.2569999999999997</v>
      </c>
      <c r="G147" t="s">
        <v>19</v>
      </c>
      <c r="H147" t="s">
        <v>20</v>
      </c>
    </row>
    <row r="148" spans="2:8">
      <c r="B148">
        <v>44707</v>
      </c>
      <c r="C148" t="s">
        <v>366</v>
      </c>
      <c r="D148" t="s">
        <v>18</v>
      </c>
      <c r="E148">
        <v>211</v>
      </c>
      <c r="F148">
        <v>4.2569999999999997</v>
      </c>
      <c r="G148" t="s">
        <v>19</v>
      </c>
      <c r="H148" t="s">
        <v>20</v>
      </c>
    </row>
    <row r="149" spans="2:8">
      <c r="B149">
        <v>44707</v>
      </c>
      <c r="C149" t="s">
        <v>366</v>
      </c>
      <c r="D149" t="s">
        <v>18</v>
      </c>
      <c r="E149">
        <v>357</v>
      </c>
      <c r="F149">
        <v>4.2569999999999997</v>
      </c>
      <c r="G149" t="s">
        <v>19</v>
      </c>
      <c r="H149" t="s">
        <v>20</v>
      </c>
    </row>
    <row r="150" spans="2:8">
      <c r="B150">
        <v>44707</v>
      </c>
      <c r="C150" t="s">
        <v>366</v>
      </c>
      <c r="D150" t="s">
        <v>18</v>
      </c>
      <c r="E150">
        <v>2653</v>
      </c>
      <c r="F150">
        <v>4.2569999999999997</v>
      </c>
      <c r="G150" t="s">
        <v>19</v>
      </c>
      <c r="H150" t="s">
        <v>20</v>
      </c>
    </row>
    <row r="151" spans="2:8">
      <c r="B151">
        <v>44707</v>
      </c>
      <c r="C151" t="s">
        <v>366</v>
      </c>
      <c r="D151" t="s">
        <v>18</v>
      </c>
      <c r="E151">
        <v>2800</v>
      </c>
      <c r="F151">
        <v>4.2569999999999997</v>
      </c>
      <c r="G151" t="s">
        <v>19</v>
      </c>
      <c r="H151" t="s">
        <v>20</v>
      </c>
    </row>
    <row r="152" spans="2:8">
      <c r="B152">
        <v>44707</v>
      </c>
      <c r="C152" t="s">
        <v>366</v>
      </c>
      <c r="D152" t="s">
        <v>18</v>
      </c>
      <c r="E152">
        <v>3501</v>
      </c>
      <c r="F152">
        <v>4.2569999999999997</v>
      </c>
      <c r="G152" t="s">
        <v>19</v>
      </c>
      <c r="H152" t="s">
        <v>20</v>
      </c>
    </row>
    <row r="153" spans="2:8">
      <c r="B153">
        <v>44707</v>
      </c>
      <c r="C153" t="s">
        <v>367</v>
      </c>
      <c r="D153" t="s">
        <v>18</v>
      </c>
      <c r="E153">
        <v>1108</v>
      </c>
      <c r="F153">
        <v>4.2590000000000003</v>
      </c>
      <c r="G153" t="s">
        <v>19</v>
      </c>
      <c r="H153" t="s">
        <v>20</v>
      </c>
    </row>
    <row r="154" spans="2:8">
      <c r="B154">
        <v>44707</v>
      </c>
      <c r="C154" t="s">
        <v>368</v>
      </c>
      <c r="D154" t="s">
        <v>18</v>
      </c>
      <c r="E154">
        <v>701</v>
      </c>
      <c r="F154">
        <v>4.258</v>
      </c>
      <c r="G154" t="s">
        <v>19</v>
      </c>
      <c r="H154" t="s">
        <v>20</v>
      </c>
    </row>
    <row r="155" spans="2:8">
      <c r="B155">
        <v>44707</v>
      </c>
      <c r="C155" t="s">
        <v>368</v>
      </c>
      <c r="D155" t="s">
        <v>18</v>
      </c>
      <c r="E155">
        <v>1512</v>
      </c>
      <c r="F155">
        <v>4.258</v>
      </c>
      <c r="G155" t="s">
        <v>19</v>
      </c>
      <c r="H155" t="s">
        <v>20</v>
      </c>
    </row>
    <row r="156" spans="2:8">
      <c r="B156">
        <v>44707</v>
      </c>
      <c r="C156" t="s">
        <v>369</v>
      </c>
      <c r="D156" t="s">
        <v>18</v>
      </c>
      <c r="E156">
        <v>3076</v>
      </c>
      <c r="F156">
        <v>4.2670000000000003</v>
      </c>
      <c r="G156" t="s">
        <v>19</v>
      </c>
      <c r="H156" t="s">
        <v>20</v>
      </c>
    </row>
    <row r="157" spans="2:8">
      <c r="B157">
        <v>44707</v>
      </c>
      <c r="C157" t="s">
        <v>370</v>
      </c>
      <c r="D157" t="s">
        <v>18</v>
      </c>
      <c r="E157">
        <v>18</v>
      </c>
      <c r="F157">
        <v>4.2670000000000003</v>
      </c>
      <c r="G157" t="s">
        <v>19</v>
      </c>
      <c r="H157" t="s">
        <v>20</v>
      </c>
    </row>
    <row r="158" spans="2:8">
      <c r="B158">
        <v>44707</v>
      </c>
      <c r="C158" t="s">
        <v>371</v>
      </c>
      <c r="D158" t="s">
        <v>18</v>
      </c>
      <c r="E158">
        <v>1300</v>
      </c>
      <c r="F158">
        <v>4.2640000000000002</v>
      </c>
      <c r="G158" t="s">
        <v>19</v>
      </c>
      <c r="H158" t="s">
        <v>20</v>
      </c>
    </row>
    <row r="159" spans="2:8">
      <c r="B159">
        <v>44707</v>
      </c>
      <c r="C159" t="s">
        <v>372</v>
      </c>
      <c r="D159" t="s">
        <v>18</v>
      </c>
      <c r="E159">
        <v>1352</v>
      </c>
      <c r="F159">
        <v>4.2670000000000003</v>
      </c>
      <c r="G159" t="s">
        <v>19</v>
      </c>
      <c r="H159" t="s">
        <v>20</v>
      </c>
    </row>
    <row r="160" spans="2:8">
      <c r="B160">
        <v>44707</v>
      </c>
      <c r="C160" t="s">
        <v>373</v>
      </c>
      <c r="D160" t="s">
        <v>18</v>
      </c>
      <c r="E160">
        <v>44</v>
      </c>
      <c r="F160">
        <v>4.2779999999999996</v>
      </c>
      <c r="G160" t="s">
        <v>19</v>
      </c>
      <c r="H160" t="s">
        <v>20</v>
      </c>
    </row>
    <row r="161" spans="2:8">
      <c r="B161">
        <v>44707</v>
      </c>
      <c r="C161" t="s">
        <v>374</v>
      </c>
      <c r="D161" t="s">
        <v>18</v>
      </c>
      <c r="E161">
        <v>1579</v>
      </c>
      <c r="F161">
        <v>4.2779999999999996</v>
      </c>
      <c r="G161" t="s">
        <v>19</v>
      </c>
      <c r="H161" t="s">
        <v>20</v>
      </c>
    </row>
    <row r="162" spans="2:8">
      <c r="B162">
        <v>44707</v>
      </c>
      <c r="C162" t="s">
        <v>375</v>
      </c>
      <c r="D162" t="s">
        <v>18</v>
      </c>
      <c r="E162">
        <v>100</v>
      </c>
      <c r="F162">
        <v>4.2779999999999996</v>
      </c>
      <c r="G162" t="s">
        <v>19</v>
      </c>
      <c r="H162" t="s">
        <v>20</v>
      </c>
    </row>
    <row r="163" spans="2:8">
      <c r="B163">
        <v>44707</v>
      </c>
      <c r="C163" t="s">
        <v>376</v>
      </c>
      <c r="D163" t="s">
        <v>18</v>
      </c>
      <c r="E163">
        <v>142</v>
      </c>
      <c r="F163">
        <v>4.2779999999999996</v>
      </c>
      <c r="G163" t="s">
        <v>19</v>
      </c>
      <c r="H163" t="s">
        <v>20</v>
      </c>
    </row>
    <row r="164" spans="2:8">
      <c r="B164">
        <v>44707</v>
      </c>
      <c r="C164" t="s">
        <v>376</v>
      </c>
      <c r="D164" t="s">
        <v>18</v>
      </c>
      <c r="E164">
        <v>1437</v>
      </c>
      <c r="F164">
        <v>4.2779999999999996</v>
      </c>
      <c r="G164" t="s">
        <v>19</v>
      </c>
      <c r="H164" t="s">
        <v>20</v>
      </c>
    </row>
    <row r="165" spans="2:8">
      <c r="B165">
        <v>44707</v>
      </c>
      <c r="C165" t="s">
        <v>376</v>
      </c>
      <c r="D165" t="s">
        <v>18</v>
      </c>
      <c r="E165">
        <v>1479</v>
      </c>
      <c r="F165">
        <v>4.2779999999999996</v>
      </c>
      <c r="G165" t="s">
        <v>19</v>
      </c>
      <c r="H165" t="s">
        <v>20</v>
      </c>
    </row>
    <row r="166" spans="2:8">
      <c r="B166">
        <v>44707</v>
      </c>
      <c r="C166" t="s">
        <v>377</v>
      </c>
      <c r="D166" t="s">
        <v>18</v>
      </c>
      <c r="E166">
        <v>750</v>
      </c>
      <c r="F166">
        <v>4.2779999999999996</v>
      </c>
      <c r="G166" t="s">
        <v>19</v>
      </c>
      <c r="H166" t="s">
        <v>20</v>
      </c>
    </row>
    <row r="167" spans="2:8">
      <c r="B167">
        <v>44707</v>
      </c>
      <c r="C167" t="s">
        <v>378</v>
      </c>
      <c r="D167" t="s">
        <v>18</v>
      </c>
      <c r="E167">
        <v>550</v>
      </c>
      <c r="F167">
        <v>4.2789999999999999</v>
      </c>
      <c r="G167" t="s">
        <v>19</v>
      </c>
      <c r="H167" t="s">
        <v>20</v>
      </c>
    </row>
    <row r="168" spans="2:8">
      <c r="B168">
        <v>44707</v>
      </c>
      <c r="C168" t="s">
        <v>379</v>
      </c>
      <c r="D168" t="s">
        <v>18</v>
      </c>
      <c r="E168">
        <v>1170</v>
      </c>
      <c r="F168">
        <v>4.2789999999999999</v>
      </c>
      <c r="G168" t="s">
        <v>19</v>
      </c>
      <c r="H168" t="s">
        <v>20</v>
      </c>
    </row>
    <row r="169" spans="2:8">
      <c r="B169">
        <v>44707</v>
      </c>
      <c r="C169" t="s">
        <v>379</v>
      </c>
      <c r="D169" t="s">
        <v>18</v>
      </c>
      <c r="E169">
        <v>1832</v>
      </c>
      <c r="F169">
        <v>4.28</v>
      </c>
      <c r="G169" t="s">
        <v>19</v>
      </c>
      <c r="H169" t="s">
        <v>20</v>
      </c>
    </row>
    <row r="170" spans="2:8">
      <c r="B170">
        <v>44707</v>
      </c>
      <c r="C170" t="s">
        <v>380</v>
      </c>
      <c r="D170" t="s">
        <v>18</v>
      </c>
      <c r="E170">
        <v>1072</v>
      </c>
      <c r="F170">
        <v>4.2789999999999999</v>
      </c>
      <c r="G170" t="s">
        <v>19</v>
      </c>
      <c r="H170" t="s">
        <v>20</v>
      </c>
    </row>
    <row r="171" spans="2:8">
      <c r="B171">
        <v>44707</v>
      </c>
      <c r="C171" t="s">
        <v>170</v>
      </c>
      <c r="D171" t="s">
        <v>18</v>
      </c>
      <c r="E171">
        <v>2673</v>
      </c>
      <c r="F171">
        <v>4.274</v>
      </c>
      <c r="G171" t="s">
        <v>19</v>
      </c>
      <c r="H171" t="s">
        <v>20</v>
      </c>
    </row>
    <row r="172" spans="2:8">
      <c r="B172">
        <v>44707</v>
      </c>
      <c r="C172" t="s">
        <v>381</v>
      </c>
      <c r="D172" t="s">
        <v>18</v>
      </c>
      <c r="E172">
        <v>322</v>
      </c>
      <c r="F172">
        <v>4.274</v>
      </c>
      <c r="G172" t="s">
        <v>19</v>
      </c>
      <c r="H172" t="s">
        <v>20</v>
      </c>
    </row>
    <row r="173" spans="2:8">
      <c r="B173">
        <v>44707</v>
      </c>
      <c r="C173" t="s">
        <v>382</v>
      </c>
      <c r="D173" t="s">
        <v>18</v>
      </c>
      <c r="E173">
        <v>108</v>
      </c>
      <c r="F173">
        <v>4.274</v>
      </c>
      <c r="G173" t="s">
        <v>19</v>
      </c>
      <c r="H173" t="s">
        <v>20</v>
      </c>
    </row>
    <row r="174" spans="2:8">
      <c r="B174">
        <v>44707</v>
      </c>
      <c r="C174" t="s">
        <v>383</v>
      </c>
      <c r="D174" t="s">
        <v>18</v>
      </c>
      <c r="E174">
        <v>77</v>
      </c>
      <c r="F174">
        <v>4.2729999999999997</v>
      </c>
      <c r="G174" t="s">
        <v>19</v>
      </c>
      <c r="H174" t="s">
        <v>20</v>
      </c>
    </row>
    <row r="175" spans="2:8">
      <c r="B175">
        <v>44707</v>
      </c>
      <c r="C175" t="s">
        <v>384</v>
      </c>
      <c r="D175" t="s">
        <v>18</v>
      </c>
      <c r="E175">
        <v>287</v>
      </c>
      <c r="F175">
        <v>4.2720000000000002</v>
      </c>
      <c r="G175" t="s">
        <v>19</v>
      </c>
      <c r="H175" t="s">
        <v>20</v>
      </c>
    </row>
    <row r="176" spans="2:8">
      <c r="B176">
        <v>44707</v>
      </c>
      <c r="C176" t="s">
        <v>385</v>
      </c>
      <c r="D176" t="s">
        <v>18</v>
      </c>
      <c r="E176">
        <v>275</v>
      </c>
      <c r="F176">
        <v>4.2699999999999996</v>
      </c>
      <c r="G176" t="s">
        <v>19</v>
      </c>
      <c r="H176" t="s">
        <v>20</v>
      </c>
    </row>
    <row r="177" spans="2:8">
      <c r="B177">
        <v>44707</v>
      </c>
      <c r="C177" t="s">
        <v>386</v>
      </c>
      <c r="D177" t="s">
        <v>18</v>
      </c>
      <c r="E177">
        <v>938</v>
      </c>
      <c r="F177">
        <v>4.2690000000000001</v>
      </c>
      <c r="G177" t="s">
        <v>19</v>
      </c>
      <c r="H177" t="s">
        <v>20</v>
      </c>
    </row>
    <row r="178" spans="2:8">
      <c r="B178">
        <v>44707</v>
      </c>
      <c r="C178" t="s">
        <v>387</v>
      </c>
      <c r="D178" t="s">
        <v>18</v>
      </c>
      <c r="E178">
        <v>2892</v>
      </c>
      <c r="F178">
        <v>4.2679999999999998</v>
      </c>
      <c r="G178" t="s">
        <v>19</v>
      </c>
      <c r="H178" t="s">
        <v>20</v>
      </c>
    </row>
    <row r="179" spans="2:8">
      <c r="B179">
        <v>44707</v>
      </c>
      <c r="C179" t="s">
        <v>388</v>
      </c>
      <c r="D179" t="s">
        <v>18</v>
      </c>
      <c r="E179">
        <v>569</v>
      </c>
      <c r="F179">
        <v>4.266</v>
      </c>
      <c r="G179" t="s">
        <v>19</v>
      </c>
      <c r="H179" t="s">
        <v>20</v>
      </c>
    </row>
    <row r="180" spans="2:8">
      <c r="B180">
        <v>44707</v>
      </c>
      <c r="C180" t="s">
        <v>388</v>
      </c>
      <c r="D180" t="s">
        <v>18</v>
      </c>
      <c r="E180">
        <v>2228</v>
      </c>
      <c r="F180">
        <v>4.266</v>
      </c>
      <c r="G180" t="s">
        <v>19</v>
      </c>
      <c r="H180" t="s">
        <v>20</v>
      </c>
    </row>
    <row r="181" spans="2:8">
      <c r="B181">
        <v>44707</v>
      </c>
      <c r="C181" t="s">
        <v>389</v>
      </c>
      <c r="D181" t="s">
        <v>18</v>
      </c>
      <c r="E181">
        <v>2127</v>
      </c>
      <c r="F181">
        <v>4.2649999999999997</v>
      </c>
      <c r="G181" t="s">
        <v>19</v>
      </c>
      <c r="H181" t="s">
        <v>20</v>
      </c>
    </row>
    <row r="182" spans="2:8">
      <c r="B182">
        <v>44707</v>
      </c>
      <c r="C182" t="s">
        <v>390</v>
      </c>
      <c r="D182" t="s">
        <v>18</v>
      </c>
      <c r="E182">
        <v>2498</v>
      </c>
      <c r="F182">
        <v>4.2560000000000002</v>
      </c>
      <c r="G182" t="s">
        <v>19</v>
      </c>
      <c r="H182" t="s">
        <v>20</v>
      </c>
    </row>
    <row r="183" spans="2:8">
      <c r="B183">
        <v>44707</v>
      </c>
      <c r="C183" t="s">
        <v>391</v>
      </c>
      <c r="D183" t="s">
        <v>18</v>
      </c>
      <c r="E183">
        <v>925</v>
      </c>
      <c r="F183">
        <v>4.2549999999999999</v>
      </c>
      <c r="G183" t="s">
        <v>19</v>
      </c>
      <c r="H183" t="s">
        <v>20</v>
      </c>
    </row>
    <row r="184" spans="2:8">
      <c r="B184">
        <v>44707</v>
      </c>
      <c r="C184" t="s">
        <v>392</v>
      </c>
      <c r="D184" t="s">
        <v>18</v>
      </c>
      <c r="E184">
        <v>1085</v>
      </c>
      <c r="F184">
        <v>4.2549999999999999</v>
      </c>
      <c r="G184" t="s">
        <v>19</v>
      </c>
      <c r="H184" t="s">
        <v>20</v>
      </c>
    </row>
    <row r="185" spans="2:8">
      <c r="B185">
        <v>44707</v>
      </c>
      <c r="C185" t="s">
        <v>393</v>
      </c>
      <c r="D185" t="s">
        <v>18</v>
      </c>
      <c r="E185">
        <v>1256</v>
      </c>
      <c r="F185">
        <v>4.2510000000000003</v>
      </c>
      <c r="G185" t="s">
        <v>19</v>
      </c>
      <c r="H185" t="s">
        <v>20</v>
      </c>
    </row>
    <row r="186" spans="2:8">
      <c r="B186">
        <v>44707</v>
      </c>
      <c r="C186" t="s">
        <v>394</v>
      </c>
      <c r="D186" t="s">
        <v>18</v>
      </c>
      <c r="E186">
        <v>950</v>
      </c>
      <c r="F186">
        <v>4.2519999999999998</v>
      </c>
      <c r="G186" t="s">
        <v>19</v>
      </c>
      <c r="H186" t="s">
        <v>20</v>
      </c>
    </row>
    <row r="187" spans="2:8">
      <c r="B187">
        <v>44707</v>
      </c>
      <c r="C187" t="s">
        <v>395</v>
      </c>
      <c r="D187" t="s">
        <v>18</v>
      </c>
      <c r="E187">
        <v>47</v>
      </c>
      <c r="F187">
        <v>4.2519999999999998</v>
      </c>
      <c r="G187" t="s">
        <v>19</v>
      </c>
      <c r="H187" t="s">
        <v>20</v>
      </c>
    </row>
    <row r="188" spans="2:8">
      <c r="B188">
        <v>44707</v>
      </c>
      <c r="C188" t="s">
        <v>396</v>
      </c>
      <c r="D188" t="s">
        <v>18</v>
      </c>
      <c r="E188">
        <v>48</v>
      </c>
      <c r="F188">
        <v>4.2519999999999998</v>
      </c>
      <c r="G188" t="s">
        <v>19</v>
      </c>
      <c r="H188" t="s">
        <v>20</v>
      </c>
    </row>
    <row r="189" spans="2:8">
      <c r="B189">
        <v>44707</v>
      </c>
      <c r="C189" t="s">
        <v>397</v>
      </c>
      <c r="D189" t="s">
        <v>18</v>
      </c>
      <c r="E189">
        <v>72</v>
      </c>
      <c r="F189">
        <v>4.2519999999999998</v>
      </c>
      <c r="G189" t="s">
        <v>19</v>
      </c>
      <c r="H189" t="s">
        <v>20</v>
      </c>
    </row>
    <row r="190" spans="2:8">
      <c r="B190">
        <v>44707</v>
      </c>
      <c r="C190" t="s">
        <v>398</v>
      </c>
      <c r="D190" t="s">
        <v>18</v>
      </c>
      <c r="E190">
        <v>148</v>
      </c>
      <c r="F190">
        <v>4.2519999999999998</v>
      </c>
      <c r="G190" t="s">
        <v>19</v>
      </c>
      <c r="H190" t="s">
        <v>20</v>
      </c>
    </row>
    <row r="191" spans="2:8">
      <c r="B191">
        <v>44707</v>
      </c>
      <c r="C191" t="s">
        <v>399</v>
      </c>
      <c r="D191" t="s">
        <v>18</v>
      </c>
      <c r="E191">
        <v>847</v>
      </c>
      <c r="F191">
        <v>4.2519999999999998</v>
      </c>
      <c r="G191" t="s">
        <v>19</v>
      </c>
      <c r="H191" t="s">
        <v>20</v>
      </c>
    </row>
    <row r="192" spans="2:8">
      <c r="B192">
        <v>44707</v>
      </c>
      <c r="C192" t="s">
        <v>400</v>
      </c>
      <c r="D192" t="s">
        <v>18</v>
      </c>
      <c r="E192">
        <v>12</v>
      </c>
      <c r="F192">
        <v>4.2519999999999998</v>
      </c>
      <c r="G192" t="s">
        <v>19</v>
      </c>
      <c r="H192" t="s">
        <v>20</v>
      </c>
    </row>
    <row r="193" spans="2:8">
      <c r="B193">
        <v>44707</v>
      </c>
      <c r="C193" t="s">
        <v>401</v>
      </c>
      <c r="D193" t="s">
        <v>18</v>
      </c>
      <c r="E193">
        <v>543</v>
      </c>
      <c r="F193">
        <v>4.2460000000000004</v>
      </c>
      <c r="G193" t="s">
        <v>19</v>
      </c>
      <c r="H193" t="s">
        <v>20</v>
      </c>
    </row>
    <row r="194" spans="2:8">
      <c r="B194">
        <v>44707</v>
      </c>
      <c r="C194" t="s">
        <v>401</v>
      </c>
      <c r="D194" t="s">
        <v>18</v>
      </c>
      <c r="E194">
        <v>550</v>
      </c>
      <c r="F194">
        <v>4.2480000000000002</v>
      </c>
      <c r="G194" t="s">
        <v>19</v>
      </c>
      <c r="H194" t="s">
        <v>20</v>
      </c>
    </row>
    <row r="195" spans="2:8">
      <c r="B195">
        <v>44707</v>
      </c>
      <c r="C195" t="s">
        <v>402</v>
      </c>
      <c r="D195" t="s">
        <v>18</v>
      </c>
      <c r="E195">
        <v>762</v>
      </c>
      <c r="F195">
        <v>4.2460000000000004</v>
      </c>
      <c r="G195" t="s">
        <v>19</v>
      </c>
      <c r="H195" t="s">
        <v>20</v>
      </c>
    </row>
    <row r="196" spans="2:8">
      <c r="B196">
        <v>44707</v>
      </c>
      <c r="C196" t="s">
        <v>402</v>
      </c>
      <c r="D196" t="s">
        <v>18</v>
      </c>
      <c r="E196">
        <v>920</v>
      </c>
      <c r="F196">
        <v>4.2460000000000004</v>
      </c>
      <c r="G196" t="s">
        <v>19</v>
      </c>
      <c r="H196" t="s">
        <v>20</v>
      </c>
    </row>
    <row r="197" spans="2:8">
      <c r="B197">
        <v>44707</v>
      </c>
      <c r="C197" t="s">
        <v>402</v>
      </c>
      <c r="D197" t="s">
        <v>18</v>
      </c>
      <c r="E197">
        <v>1611</v>
      </c>
      <c r="F197">
        <v>4.2460000000000004</v>
      </c>
      <c r="G197" t="s">
        <v>19</v>
      </c>
      <c r="H197" t="s">
        <v>20</v>
      </c>
    </row>
    <row r="198" spans="2:8">
      <c r="B198">
        <v>44707</v>
      </c>
      <c r="C198" t="s">
        <v>402</v>
      </c>
      <c r="D198" t="s">
        <v>18</v>
      </c>
      <c r="E198">
        <v>1737</v>
      </c>
      <c r="F198">
        <v>4.2460000000000004</v>
      </c>
      <c r="G198" t="s">
        <v>19</v>
      </c>
      <c r="H198" t="s">
        <v>20</v>
      </c>
    </row>
    <row r="199" spans="2:8">
      <c r="B199">
        <v>44707</v>
      </c>
      <c r="C199" t="s">
        <v>403</v>
      </c>
      <c r="D199" t="s">
        <v>18</v>
      </c>
      <c r="E199">
        <v>103</v>
      </c>
      <c r="F199">
        <v>4.2619999999999996</v>
      </c>
      <c r="G199" t="s">
        <v>19</v>
      </c>
      <c r="H199" t="s">
        <v>20</v>
      </c>
    </row>
    <row r="200" spans="2:8">
      <c r="B200">
        <v>44707</v>
      </c>
      <c r="C200" t="s">
        <v>404</v>
      </c>
      <c r="D200" t="s">
        <v>18</v>
      </c>
      <c r="E200">
        <v>346</v>
      </c>
      <c r="F200">
        <v>4.2619999999999996</v>
      </c>
      <c r="G200" t="s">
        <v>19</v>
      </c>
      <c r="H200" t="s">
        <v>20</v>
      </c>
    </row>
    <row r="201" spans="2:8">
      <c r="B201">
        <v>44707</v>
      </c>
      <c r="C201" t="s">
        <v>405</v>
      </c>
      <c r="D201" t="s">
        <v>18</v>
      </c>
      <c r="E201">
        <v>214</v>
      </c>
      <c r="F201">
        <v>4.2619999999999996</v>
      </c>
      <c r="G201" t="s">
        <v>19</v>
      </c>
      <c r="H201" t="s">
        <v>20</v>
      </c>
    </row>
    <row r="202" spans="2:8">
      <c r="B202">
        <v>44707</v>
      </c>
      <c r="C202" t="s">
        <v>406</v>
      </c>
      <c r="D202" t="s">
        <v>18</v>
      </c>
      <c r="E202">
        <v>357</v>
      </c>
      <c r="F202">
        <v>4.258</v>
      </c>
      <c r="G202" t="s">
        <v>19</v>
      </c>
      <c r="H202" t="s">
        <v>20</v>
      </c>
    </row>
    <row r="203" spans="2:8">
      <c r="B203">
        <v>44707</v>
      </c>
      <c r="C203" t="s">
        <v>407</v>
      </c>
      <c r="D203" t="s">
        <v>18</v>
      </c>
      <c r="E203">
        <v>355</v>
      </c>
      <c r="F203">
        <v>4.258</v>
      </c>
      <c r="G203" t="s">
        <v>19</v>
      </c>
      <c r="H203" t="s">
        <v>20</v>
      </c>
    </row>
    <row r="204" spans="2:8">
      <c r="B204">
        <v>44707</v>
      </c>
      <c r="C204" t="s">
        <v>408</v>
      </c>
      <c r="D204" t="s">
        <v>18</v>
      </c>
      <c r="E204">
        <v>155</v>
      </c>
      <c r="F204">
        <v>4.258</v>
      </c>
      <c r="G204" t="s">
        <v>19</v>
      </c>
      <c r="H204" t="s">
        <v>20</v>
      </c>
    </row>
    <row r="205" spans="2:8">
      <c r="B205">
        <v>44707</v>
      </c>
      <c r="C205" t="s">
        <v>409</v>
      </c>
      <c r="D205" t="s">
        <v>18</v>
      </c>
      <c r="E205">
        <v>10</v>
      </c>
      <c r="F205">
        <v>4.258</v>
      </c>
      <c r="G205" t="s">
        <v>19</v>
      </c>
      <c r="H205" t="s">
        <v>20</v>
      </c>
    </row>
    <row r="206" spans="2:8">
      <c r="B206">
        <v>44707</v>
      </c>
      <c r="C206" t="s">
        <v>410</v>
      </c>
      <c r="D206" t="s">
        <v>18</v>
      </c>
      <c r="E206">
        <v>2</v>
      </c>
      <c r="F206">
        <v>4.2569999999999997</v>
      </c>
      <c r="G206" t="s">
        <v>19</v>
      </c>
      <c r="H206" t="s">
        <v>20</v>
      </c>
    </row>
    <row r="207" spans="2:8">
      <c r="B207">
        <v>44707</v>
      </c>
      <c r="C207" t="s">
        <v>411</v>
      </c>
      <c r="D207" t="s">
        <v>18</v>
      </c>
      <c r="E207">
        <v>102</v>
      </c>
      <c r="F207">
        <v>4.2590000000000003</v>
      </c>
      <c r="G207" t="s">
        <v>19</v>
      </c>
      <c r="H207" t="s">
        <v>20</v>
      </c>
    </row>
    <row r="208" spans="2:8">
      <c r="B208">
        <v>44707</v>
      </c>
      <c r="C208" t="s">
        <v>412</v>
      </c>
      <c r="D208" t="s">
        <v>18</v>
      </c>
      <c r="E208">
        <v>700</v>
      </c>
      <c r="F208">
        <v>4.2569999999999997</v>
      </c>
      <c r="G208" t="s">
        <v>19</v>
      </c>
      <c r="H208" t="s">
        <v>20</v>
      </c>
    </row>
    <row r="209" spans="2:8">
      <c r="B209">
        <v>44707</v>
      </c>
      <c r="C209" t="s">
        <v>412</v>
      </c>
      <c r="D209" t="s">
        <v>18</v>
      </c>
      <c r="E209">
        <v>2064</v>
      </c>
      <c r="F209">
        <v>4.2569999999999997</v>
      </c>
      <c r="G209" t="s">
        <v>19</v>
      </c>
      <c r="H209" t="s">
        <v>20</v>
      </c>
    </row>
    <row r="210" spans="2:8">
      <c r="B210">
        <v>44707</v>
      </c>
      <c r="C210" t="s">
        <v>413</v>
      </c>
      <c r="D210" t="s">
        <v>18</v>
      </c>
      <c r="E210">
        <v>1595</v>
      </c>
      <c r="F210">
        <v>4.2569999999999997</v>
      </c>
      <c r="G210" t="s">
        <v>19</v>
      </c>
      <c r="H210" t="s">
        <v>20</v>
      </c>
    </row>
    <row r="211" spans="2:8">
      <c r="B211">
        <v>44707</v>
      </c>
      <c r="C211" t="s">
        <v>414</v>
      </c>
      <c r="D211" t="s">
        <v>18</v>
      </c>
      <c r="E211">
        <v>634</v>
      </c>
      <c r="F211">
        <v>4.2539999999999996</v>
      </c>
      <c r="G211" t="s">
        <v>19</v>
      </c>
      <c r="H211" t="s">
        <v>20</v>
      </c>
    </row>
    <row r="212" spans="2:8">
      <c r="B212">
        <v>44707</v>
      </c>
      <c r="C212" t="s">
        <v>414</v>
      </c>
      <c r="D212" t="s">
        <v>18</v>
      </c>
      <c r="E212">
        <v>736</v>
      </c>
      <c r="F212">
        <v>4.2539999999999996</v>
      </c>
      <c r="G212" t="s">
        <v>19</v>
      </c>
      <c r="H212" t="s">
        <v>20</v>
      </c>
    </row>
    <row r="213" spans="2:8">
      <c r="B213">
        <v>44707</v>
      </c>
      <c r="C213" t="s">
        <v>415</v>
      </c>
      <c r="D213" t="s">
        <v>18</v>
      </c>
      <c r="E213">
        <v>414</v>
      </c>
      <c r="F213">
        <v>4.2610000000000001</v>
      </c>
      <c r="G213" t="s">
        <v>19</v>
      </c>
      <c r="H213" t="s">
        <v>20</v>
      </c>
    </row>
    <row r="214" spans="2:8">
      <c r="B214">
        <v>44707</v>
      </c>
      <c r="C214" t="s">
        <v>415</v>
      </c>
      <c r="D214" t="s">
        <v>18</v>
      </c>
      <c r="E214">
        <v>1616</v>
      </c>
      <c r="F214">
        <v>4.2610000000000001</v>
      </c>
      <c r="G214" t="s">
        <v>19</v>
      </c>
      <c r="H214" t="s">
        <v>20</v>
      </c>
    </row>
    <row r="215" spans="2:8">
      <c r="B215">
        <v>44707</v>
      </c>
      <c r="C215" t="s">
        <v>85</v>
      </c>
      <c r="D215" t="s">
        <v>18</v>
      </c>
      <c r="E215">
        <v>55</v>
      </c>
      <c r="F215">
        <v>4.26</v>
      </c>
      <c r="G215" t="s">
        <v>19</v>
      </c>
      <c r="H215" t="s">
        <v>20</v>
      </c>
    </row>
    <row r="216" spans="2:8">
      <c r="B216">
        <v>44707</v>
      </c>
      <c r="C216" t="s">
        <v>85</v>
      </c>
      <c r="D216" t="s">
        <v>18</v>
      </c>
      <c r="E216">
        <v>864</v>
      </c>
      <c r="F216">
        <v>4.26</v>
      </c>
      <c r="G216" t="s">
        <v>19</v>
      </c>
      <c r="H216" t="s">
        <v>20</v>
      </c>
    </row>
    <row r="217" spans="2:8">
      <c r="B217">
        <v>44707</v>
      </c>
      <c r="C217" t="s">
        <v>85</v>
      </c>
      <c r="D217" t="s">
        <v>18</v>
      </c>
      <c r="E217">
        <v>894</v>
      </c>
      <c r="F217">
        <v>4.26</v>
      </c>
      <c r="G217" t="s">
        <v>19</v>
      </c>
      <c r="H217" t="s">
        <v>20</v>
      </c>
    </row>
    <row r="218" spans="2:8">
      <c r="B218">
        <v>44707</v>
      </c>
      <c r="C218" t="s">
        <v>416</v>
      </c>
      <c r="D218" t="s">
        <v>18</v>
      </c>
      <c r="E218">
        <v>201</v>
      </c>
      <c r="F218">
        <v>4.2560000000000002</v>
      </c>
      <c r="G218" t="s">
        <v>19</v>
      </c>
      <c r="H218" t="s">
        <v>20</v>
      </c>
    </row>
    <row r="219" spans="2:8">
      <c r="B219">
        <v>44707</v>
      </c>
      <c r="C219" t="s">
        <v>417</v>
      </c>
      <c r="D219" t="s">
        <v>18</v>
      </c>
      <c r="E219">
        <v>316</v>
      </c>
      <c r="F219">
        <v>4.2670000000000003</v>
      </c>
      <c r="G219" t="s">
        <v>19</v>
      </c>
      <c r="H219" t="s">
        <v>20</v>
      </c>
    </row>
    <row r="220" spans="2:8">
      <c r="B220">
        <v>44707</v>
      </c>
      <c r="C220" t="s">
        <v>88</v>
      </c>
      <c r="D220" t="s">
        <v>18</v>
      </c>
      <c r="E220">
        <v>1191</v>
      </c>
      <c r="F220">
        <v>4.2629999999999999</v>
      </c>
      <c r="G220" t="s">
        <v>19</v>
      </c>
      <c r="H220" t="s">
        <v>20</v>
      </c>
    </row>
    <row r="221" spans="2:8">
      <c r="B221">
        <v>44707</v>
      </c>
      <c r="C221" t="s">
        <v>88</v>
      </c>
      <c r="D221" t="s">
        <v>18</v>
      </c>
      <c r="E221">
        <v>448</v>
      </c>
      <c r="F221">
        <v>4.2649999999999997</v>
      </c>
      <c r="G221" t="s">
        <v>19</v>
      </c>
      <c r="H221" t="s">
        <v>20</v>
      </c>
    </row>
    <row r="222" spans="2:8">
      <c r="B222">
        <v>44707</v>
      </c>
      <c r="C222" t="s">
        <v>88</v>
      </c>
      <c r="D222" t="s">
        <v>18</v>
      </c>
      <c r="E222">
        <v>1313</v>
      </c>
      <c r="F222">
        <v>4.266</v>
      </c>
      <c r="G222" t="s">
        <v>19</v>
      </c>
      <c r="H222" t="s">
        <v>20</v>
      </c>
    </row>
    <row r="223" spans="2:8">
      <c r="B223">
        <v>44707</v>
      </c>
      <c r="C223" t="s">
        <v>418</v>
      </c>
      <c r="D223" t="s">
        <v>18</v>
      </c>
      <c r="E223">
        <v>972</v>
      </c>
      <c r="F223">
        <v>4.2590000000000003</v>
      </c>
      <c r="G223" t="s">
        <v>19</v>
      </c>
      <c r="H223" t="s">
        <v>20</v>
      </c>
    </row>
    <row r="224" spans="2:8">
      <c r="B224">
        <v>44707</v>
      </c>
      <c r="C224" t="s">
        <v>419</v>
      </c>
      <c r="D224" t="s">
        <v>18</v>
      </c>
      <c r="E224">
        <v>387</v>
      </c>
      <c r="F224">
        <v>4.2619999999999996</v>
      </c>
      <c r="G224" t="s">
        <v>19</v>
      </c>
      <c r="H224" t="s">
        <v>20</v>
      </c>
    </row>
    <row r="225" spans="2:8">
      <c r="B225">
        <v>44707</v>
      </c>
      <c r="C225" t="s">
        <v>420</v>
      </c>
      <c r="D225" t="s">
        <v>18</v>
      </c>
      <c r="E225">
        <v>557</v>
      </c>
      <c r="F225">
        <v>4.2649999999999997</v>
      </c>
      <c r="G225" t="s">
        <v>19</v>
      </c>
      <c r="H225" t="s">
        <v>20</v>
      </c>
    </row>
    <row r="226" spans="2:8">
      <c r="B226">
        <v>44707</v>
      </c>
      <c r="C226" t="s">
        <v>421</v>
      </c>
      <c r="D226" t="s">
        <v>18</v>
      </c>
      <c r="E226">
        <v>12</v>
      </c>
      <c r="F226">
        <v>4.2649999999999997</v>
      </c>
      <c r="G226" t="s">
        <v>19</v>
      </c>
      <c r="H226" t="s">
        <v>20</v>
      </c>
    </row>
    <row r="227" spans="2:8">
      <c r="B227">
        <v>44707</v>
      </c>
      <c r="C227" t="s">
        <v>422</v>
      </c>
      <c r="D227" t="s">
        <v>18</v>
      </c>
      <c r="E227">
        <v>494</v>
      </c>
      <c r="F227">
        <v>4.2649999999999997</v>
      </c>
      <c r="G227" t="s">
        <v>19</v>
      </c>
      <c r="H227" t="s">
        <v>20</v>
      </c>
    </row>
    <row r="228" spans="2:8">
      <c r="B228">
        <v>44707</v>
      </c>
      <c r="C228" t="s">
        <v>423</v>
      </c>
      <c r="D228" t="s">
        <v>18</v>
      </c>
      <c r="E228">
        <v>804</v>
      </c>
      <c r="F228">
        <v>4.2629999999999999</v>
      </c>
      <c r="G228" t="s">
        <v>19</v>
      </c>
      <c r="H228" t="s">
        <v>20</v>
      </c>
    </row>
    <row r="229" spans="2:8">
      <c r="B229">
        <v>44707</v>
      </c>
      <c r="C229" t="s">
        <v>424</v>
      </c>
      <c r="D229" t="s">
        <v>18</v>
      </c>
      <c r="E229">
        <v>1217</v>
      </c>
      <c r="F229">
        <v>4.266</v>
      </c>
      <c r="G229" t="s">
        <v>19</v>
      </c>
      <c r="H229" t="s">
        <v>20</v>
      </c>
    </row>
    <row r="230" spans="2:8">
      <c r="B230">
        <v>44707</v>
      </c>
      <c r="C230" t="s">
        <v>425</v>
      </c>
      <c r="D230" t="s">
        <v>18</v>
      </c>
      <c r="E230">
        <v>49</v>
      </c>
      <c r="F230">
        <v>4.266</v>
      </c>
      <c r="G230" t="s">
        <v>19</v>
      </c>
      <c r="H230" t="s">
        <v>20</v>
      </c>
    </row>
    <row r="231" spans="2:8">
      <c r="B231">
        <v>44707</v>
      </c>
      <c r="C231" t="s">
        <v>426</v>
      </c>
      <c r="D231" t="s">
        <v>18</v>
      </c>
      <c r="E231">
        <v>255</v>
      </c>
      <c r="F231">
        <v>4.2670000000000003</v>
      </c>
      <c r="G231" t="s">
        <v>19</v>
      </c>
      <c r="H231" t="s">
        <v>20</v>
      </c>
    </row>
    <row r="232" spans="2:8">
      <c r="B232">
        <v>44707</v>
      </c>
      <c r="C232" t="s">
        <v>427</v>
      </c>
      <c r="D232" t="s">
        <v>18</v>
      </c>
      <c r="E232">
        <v>461</v>
      </c>
      <c r="F232">
        <v>4.2629999999999999</v>
      </c>
      <c r="G232" t="s">
        <v>19</v>
      </c>
      <c r="H232" t="s">
        <v>20</v>
      </c>
    </row>
    <row r="233" spans="2:8">
      <c r="B233">
        <v>44707</v>
      </c>
      <c r="C233" t="s">
        <v>427</v>
      </c>
      <c r="D233" t="s">
        <v>18</v>
      </c>
      <c r="E233">
        <v>750</v>
      </c>
      <c r="F233">
        <v>4.2640000000000002</v>
      </c>
      <c r="G233" t="s">
        <v>19</v>
      </c>
      <c r="H233" t="s">
        <v>20</v>
      </c>
    </row>
    <row r="234" spans="2:8">
      <c r="B234">
        <v>44707</v>
      </c>
      <c r="C234" t="s">
        <v>428</v>
      </c>
      <c r="D234" t="s">
        <v>18</v>
      </c>
      <c r="E234">
        <v>1918</v>
      </c>
      <c r="F234">
        <v>4.2629999999999999</v>
      </c>
      <c r="G234" t="s">
        <v>19</v>
      </c>
      <c r="H234" t="s">
        <v>20</v>
      </c>
    </row>
    <row r="235" spans="2:8">
      <c r="B235">
        <v>44707</v>
      </c>
      <c r="C235" t="s">
        <v>429</v>
      </c>
      <c r="D235" t="s">
        <v>18</v>
      </c>
      <c r="E235">
        <v>72</v>
      </c>
      <c r="F235">
        <v>4.2679999999999998</v>
      </c>
      <c r="G235" t="s">
        <v>19</v>
      </c>
      <c r="H235" t="s">
        <v>20</v>
      </c>
    </row>
    <row r="236" spans="2:8">
      <c r="B236">
        <v>44707</v>
      </c>
      <c r="C236" t="s">
        <v>430</v>
      </c>
      <c r="D236" t="s">
        <v>18</v>
      </c>
      <c r="E236">
        <v>1528</v>
      </c>
      <c r="F236">
        <v>4.2679999999999998</v>
      </c>
      <c r="G236" t="s">
        <v>19</v>
      </c>
      <c r="H236" t="s">
        <v>20</v>
      </c>
    </row>
    <row r="237" spans="2:8">
      <c r="B237">
        <v>44707</v>
      </c>
      <c r="C237" t="s">
        <v>431</v>
      </c>
      <c r="D237" t="s">
        <v>18</v>
      </c>
      <c r="E237">
        <v>759</v>
      </c>
      <c r="F237">
        <v>4.2679999999999998</v>
      </c>
      <c r="G237" t="s">
        <v>19</v>
      </c>
      <c r="H237" t="s">
        <v>20</v>
      </c>
    </row>
    <row r="238" spans="2:8">
      <c r="B238">
        <v>44707</v>
      </c>
      <c r="C238" t="s">
        <v>432</v>
      </c>
      <c r="D238" t="s">
        <v>18</v>
      </c>
      <c r="E238">
        <v>1856</v>
      </c>
      <c r="F238">
        <v>4.2649999999999997</v>
      </c>
      <c r="G238" t="s">
        <v>19</v>
      </c>
      <c r="H238" t="s">
        <v>20</v>
      </c>
    </row>
    <row r="239" spans="2:8">
      <c r="B239">
        <v>44707</v>
      </c>
      <c r="C239" t="s">
        <v>433</v>
      </c>
      <c r="D239" t="s">
        <v>18</v>
      </c>
      <c r="E239">
        <v>1772</v>
      </c>
      <c r="F239">
        <v>4.2649999999999997</v>
      </c>
      <c r="G239" t="s">
        <v>19</v>
      </c>
      <c r="H239" t="s">
        <v>20</v>
      </c>
    </row>
    <row r="240" spans="2:8">
      <c r="B240">
        <v>44707</v>
      </c>
      <c r="C240" t="s">
        <v>434</v>
      </c>
      <c r="D240" t="s">
        <v>18</v>
      </c>
      <c r="E240">
        <v>938</v>
      </c>
      <c r="F240">
        <v>4.266</v>
      </c>
      <c r="G240" t="s">
        <v>19</v>
      </c>
      <c r="H240" t="s">
        <v>20</v>
      </c>
    </row>
    <row r="241" spans="2:8">
      <c r="B241">
        <v>44707</v>
      </c>
      <c r="C241" t="s">
        <v>435</v>
      </c>
      <c r="D241" t="s">
        <v>18</v>
      </c>
      <c r="E241">
        <v>39</v>
      </c>
      <c r="F241">
        <v>4.266</v>
      </c>
      <c r="G241" t="s">
        <v>19</v>
      </c>
      <c r="H241" t="s">
        <v>20</v>
      </c>
    </row>
    <row r="242" spans="2:8">
      <c r="B242">
        <v>44707</v>
      </c>
      <c r="C242" t="s">
        <v>435</v>
      </c>
      <c r="D242" t="s">
        <v>18</v>
      </c>
      <c r="E242">
        <v>607</v>
      </c>
      <c r="F242">
        <v>4.266</v>
      </c>
      <c r="G242" t="s">
        <v>19</v>
      </c>
      <c r="H242" t="s">
        <v>20</v>
      </c>
    </row>
    <row r="243" spans="2:8">
      <c r="B243">
        <v>44707</v>
      </c>
      <c r="C243" t="s">
        <v>435</v>
      </c>
      <c r="D243" t="s">
        <v>18</v>
      </c>
      <c r="E243">
        <v>1518</v>
      </c>
      <c r="F243">
        <v>4.266</v>
      </c>
      <c r="G243" t="s">
        <v>19</v>
      </c>
      <c r="H243" t="s">
        <v>20</v>
      </c>
    </row>
    <row r="244" spans="2:8">
      <c r="B244">
        <v>44707</v>
      </c>
      <c r="C244" t="s">
        <v>436</v>
      </c>
      <c r="D244" t="s">
        <v>18</v>
      </c>
      <c r="E244">
        <v>431</v>
      </c>
      <c r="F244">
        <v>4.266</v>
      </c>
      <c r="G244" t="s">
        <v>19</v>
      </c>
      <c r="H244" t="s">
        <v>20</v>
      </c>
    </row>
    <row r="245" spans="2:8">
      <c r="B245">
        <v>44707</v>
      </c>
      <c r="C245" t="s">
        <v>436</v>
      </c>
      <c r="D245" t="s">
        <v>18</v>
      </c>
      <c r="E245">
        <v>696</v>
      </c>
      <c r="F245">
        <v>4.266</v>
      </c>
      <c r="G245" t="s">
        <v>19</v>
      </c>
      <c r="H245" t="s">
        <v>20</v>
      </c>
    </row>
    <row r="246" spans="2:8">
      <c r="B246">
        <v>44707</v>
      </c>
      <c r="C246" t="s">
        <v>437</v>
      </c>
      <c r="D246" t="s">
        <v>18</v>
      </c>
      <c r="E246">
        <v>144</v>
      </c>
      <c r="F246">
        <v>4.266</v>
      </c>
      <c r="G246" t="s">
        <v>19</v>
      </c>
      <c r="H246" t="s">
        <v>20</v>
      </c>
    </row>
    <row r="247" spans="2:8">
      <c r="B247">
        <v>44707</v>
      </c>
      <c r="C247" t="s">
        <v>437</v>
      </c>
      <c r="D247" t="s">
        <v>18</v>
      </c>
      <c r="E247">
        <v>1341</v>
      </c>
      <c r="F247">
        <v>4.266</v>
      </c>
      <c r="G247" t="s">
        <v>19</v>
      </c>
      <c r="H247" t="s">
        <v>20</v>
      </c>
    </row>
    <row r="248" spans="2:8">
      <c r="B248">
        <v>44707</v>
      </c>
      <c r="C248" t="s">
        <v>438</v>
      </c>
      <c r="D248" t="s">
        <v>18</v>
      </c>
      <c r="E248">
        <v>1649</v>
      </c>
      <c r="F248">
        <v>4.2679999999999998</v>
      </c>
      <c r="G248" t="s">
        <v>19</v>
      </c>
      <c r="H248" t="s">
        <v>20</v>
      </c>
    </row>
    <row r="249" spans="2:8">
      <c r="B249">
        <v>44707</v>
      </c>
      <c r="C249" t="s">
        <v>439</v>
      </c>
      <c r="D249" t="s">
        <v>18</v>
      </c>
      <c r="E249">
        <v>1254</v>
      </c>
      <c r="F249">
        <v>4.2699999999999996</v>
      </c>
      <c r="G249" t="s">
        <v>19</v>
      </c>
      <c r="H249" t="s">
        <v>20</v>
      </c>
    </row>
    <row r="250" spans="2:8">
      <c r="B250">
        <v>44707</v>
      </c>
      <c r="C250" t="s">
        <v>440</v>
      </c>
      <c r="D250" t="s">
        <v>18</v>
      </c>
      <c r="E250">
        <v>2328</v>
      </c>
      <c r="F250">
        <v>4.2690000000000001</v>
      </c>
      <c r="G250" t="s">
        <v>19</v>
      </c>
      <c r="H250" t="s">
        <v>20</v>
      </c>
    </row>
    <row r="251" spans="2:8">
      <c r="B251">
        <v>44707</v>
      </c>
      <c r="C251" t="s">
        <v>440</v>
      </c>
      <c r="D251" t="s">
        <v>18</v>
      </c>
      <c r="E251">
        <v>2726</v>
      </c>
      <c r="F251">
        <v>4.2690000000000001</v>
      </c>
      <c r="G251" t="s">
        <v>19</v>
      </c>
      <c r="H251" t="s">
        <v>20</v>
      </c>
    </row>
    <row r="252" spans="2:8">
      <c r="B252">
        <v>44707</v>
      </c>
      <c r="C252" t="s">
        <v>440</v>
      </c>
      <c r="D252" t="s">
        <v>18</v>
      </c>
      <c r="E252">
        <v>2899</v>
      </c>
      <c r="F252">
        <v>4.2690000000000001</v>
      </c>
      <c r="G252" t="s">
        <v>19</v>
      </c>
      <c r="H252" t="s">
        <v>20</v>
      </c>
    </row>
    <row r="253" spans="2:8">
      <c r="B253">
        <v>44707</v>
      </c>
      <c r="C253" t="s">
        <v>441</v>
      </c>
      <c r="D253" t="s">
        <v>18</v>
      </c>
      <c r="E253">
        <v>960</v>
      </c>
      <c r="F253">
        <v>4.2699999999999996</v>
      </c>
      <c r="G253" t="s">
        <v>19</v>
      </c>
      <c r="H253" t="s">
        <v>20</v>
      </c>
    </row>
    <row r="254" spans="2:8">
      <c r="B254">
        <v>44707</v>
      </c>
      <c r="C254" t="s">
        <v>442</v>
      </c>
      <c r="D254" t="s">
        <v>18</v>
      </c>
      <c r="E254">
        <v>1391</v>
      </c>
      <c r="F254">
        <v>4.2690000000000001</v>
      </c>
      <c r="G254" t="s">
        <v>19</v>
      </c>
      <c r="H254" t="s">
        <v>20</v>
      </c>
    </row>
    <row r="255" spans="2:8">
      <c r="B255">
        <v>44707</v>
      </c>
      <c r="C255" t="s">
        <v>443</v>
      </c>
      <c r="D255" t="s">
        <v>18</v>
      </c>
      <c r="E255">
        <v>1721</v>
      </c>
      <c r="F255">
        <v>4.2699999999999996</v>
      </c>
      <c r="G255" t="s">
        <v>19</v>
      </c>
      <c r="H255" t="s">
        <v>20</v>
      </c>
    </row>
    <row r="256" spans="2:8">
      <c r="B256">
        <v>44707</v>
      </c>
      <c r="C256" t="s">
        <v>444</v>
      </c>
      <c r="D256" t="s">
        <v>18</v>
      </c>
      <c r="E256">
        <v>1951</v>
      </c>
      <c r="F256">
        <v>4.2750000000000004</v>
      </c>
      <c r="G256" t="s">
        <v>19</v>
      </c>
      <c r="H256" t="s">
        <v>20</v>
      </c>
    </row>
    <row r="257" spans="2:8">
      <c r="B257">
        <v>44707</v>
      </c>
      <c r="C257" t="s">
        <v>445</v>
      </c>
      <c r="D257" t="s">
        <v>18</v>
      </c>
      <c r="E257">
        <v>1424</v>
      </c>
      <c r="F257">
        <v>4.2720000000000002</v>
      </c>
      <c r="G257" t="s">
        <v>19</v>
      </c>
      <c r="H257" t="s">
        <v>20</v>
      </c>
    </row>
    <row r="258" spans="2:8">
      <c r="B258">
        <v>44707</v>
      </c>
      <c r="C258" t="s">
        <v>445</v>
      </c>
      <c r="D258" t="s">
        <v>18</v>
      </c>
      <c r="E258">
        <v>146</v>
      </c>
      <c r="F258">
        <v>4.2750000000000004</v>
      </c>
      <c r="G258" t="s">
        <v>19</v>
      </c>
      <c r="H258" t="s">
        <v>20</v>
      </c>
    </row>
    <row r="259" spans="2:8">
      <c r="B259">
        <v>44707</v>
      </c>
      <c r="C259" t="s">
        <v>445</v>
      </c>
      <c r="D259" t="s">
        <v>18</v>
      </c>
      <c r="E259">
        <v>1998</v>
      </c>
      <c r="F259">
        <v>4.2759999999999998</v>
      </c>
      <c r="G259" t="s">
        <v>19</v>
      </c>
      <c r="H259" t="s">
        <v>20</v>
      </c>
    </row>
    <row r="260" spans="2:8">
      <c r="B260">
        <v>44707</v>
      </c>
      <c r="C260" t="s">
        <v>446</v>
      </c>
      <c r="D260" t="s">
        <v>18</v>
      </c>
      <c r="E260">
        <v>35</v>
      </c>
      <c r="F260">
        <v>4.2750000000000004</v>
      </c>
      <c r="G260" t="s">
        <v>19</v>
      </c>
      <c r="H260" t="s">
        <v>20</v>
      </c>
    </row>
    <row r="261" spans="2:8">
      <c r="B261">
        <v>44707</v>
      </c>
      <c r="C261" t="s">
        <v>447</v>
      </c>
      <c r="D261" t="s">
        <v>18</v>
      </c>
      <c r="E261">
        <v>35</v>
      </c>
      <c r="F261">
        <v>4.2750000000000004</v>
      </c>
      <c r="G261" t="s">
        <v>19</v>
      </c>
      <c r="H261" t="s">
        <v>20</v>
      </c>
    </row>
    <row r="262" spans="2:8">
      <c r="B262">
        <v>44707</v>
      </c>
      <c r="C262" t="s">
        <v>448</v>
      </c>
      <c r="D262" t="s">
        <v>18</v>
      </c>
      <c r="E262">
        <v>35</v>
      </c>
      <c r="F262">
        <v>4.2750000000000004</v>
      </c>
      <c r="G262" t="s">
        <v>19</v>
      </c>
      <c r="H262" t="s">
        <v>20</v>
      </c>
    </row>
    <row r="263" spans="2:8">
      <c r="B263">
        <v>44707</v>
      </c>
      <c r="C263" t="s">
        <v>449</v>
      </c>
      <c r="D263" t="s">
        <v>18</v>
      </c>
      <c r="E263">
        <v>1642</v>
      </c>
      <c r="F263">
        <v>4.2729999999999997</v>
      </c>
      <c r="G263" t="s">
        <v>19</v>
      </c>
      <c r="H263" t="s">
        <v>20</v>
      </c>
    </row>
    <row r="264" spans="2:8">
      <c r="B264">
        <v>44707</v>
      </c>
      <c r="C264" t="s">
        <v>450</v>
      </c>
      <c r="D264" t="s">
        <v>18</v>
      </c>
      <c r="E264">
        <v>27</v>
      </c>
      <c r="F264">
        <v>4.2759999999999998</v>
      </c>
      <c r="G264" t="s">
        <v>19</v>
      </c>
      <c r="H264" t="s">
        <v>20</v>
      </c>
    </row>
    <row r="265" spans="2:8">
      <c r="B265">
        <v>44707</v>
      </c>
      <c r="C265" t="s">
        <v>451</v>
      </c>
      <c r="D265" t="s">
        <v>18</v>
      </c>
      <c r="E265">
        <v>31</v>
      </c>
      <c r="F265">
        <v>4.2759999999999998</v>
      </c>
      <c r="G265" t="s">
        <v>19</v>
      </c>
      <c r="H265" t="s">
        <v>20</v>
      </c>
    </row>
    <row r="266" spans="2:8">
      <c r="B266">
        <v>44707</v>
      </c>
      <c r="C266" t="s">
        <v>452</v>
      </c>
      <c r="D266" t="s">
        <v>18</v>
      </c>
      <c r="E266">
        <v>31</v>
      </c>
      <c r="F266">
        <v>4.2759999999999998</v>
      </c>
      <c r="G266" t="s">
        <v>19</v>
      </c>
      <c r="H266" t="s">
        <v>20</v>
      </c>
    </row>
    <row r="267" spans="2:8">
      <c r="B267">
        <v>44707</v>
      </c>
      <c r="C267" t="s">
        <v>452</v>
      </c>
      <c r="D267" t="s">
        <v>18</v>
      </c>
      <c r="E267">
        <v>1180</v>
      </c>
      <c r="F267">
        <v>4.2770000000000001</v>
      </c>
      <c r="G267" t="s">
        <v>19</v>
      </c>
      <c r="H267" t="s">
        <v>20</v>
      </c>
    </row>
    <row r="268" spans="2:8">
      <c r="B268">
        <v>44707</v>
      </c>
      <c r="C268" t="s">
        <v>453</v>
      </c>
      <c r="D268" t="s">
        <v>18</v>
      </c>
      <c r="E268">
        <v>358</v>
      </c>
      <c r="F268">
        <v>4.2770000000000001</v>
      </c>
      <c r="G268" t="s">
        <v>19</v>
      </c>
      <c r="H268" t="s">
        <v>20</v>
      </c>
    </row>
    <row r="269" spans="2:8">
      <c r="B269">
        <v>44707</v>
      </c>
      <c r="C269" t="s">
        <v>454</v>
      </c>
      <c r="D269" t="s">
        <v>18</v>
      </c>
      <c r="E269">
        <v>21</v>
      </c>
      <c r="F269">
        <v>4.2770000000000001</v>
      </c>
      <c r="G269" t="s">
        <v>19</v>
      </c>
      <c r="H269" t="s">
        <v>20</v>
      </c>
    </row>
    <row r="270" spans="2:8">
      <c r="B270">
        <v>44707</v>
      </c>
      <c r="C270" t="s">
        <v>455</v>
      </c>
      <c r="D270" t="s">
        <v>18</v>
      </c>
      <c r="E270">
        <v>21</v>
      </c>
      <c r="F270">
        <v>4.2770000000000001</v>
      </c>
      <c r="G270" t="s">
        <v>19</v>
      </c>
      <c r="H270" t="s">
        <v>20</v>
      </c>
    </row>
    <row r="271" spans="2:8">
      <c r="B271">
        <v>44707</v>
      </c>
      <c r="C271" t="s">
        <v>456</v>
      </c>
      <c r="D271" t="s">
        <v>18</v>
      </c>
      <c r="E271">
        <v>21</v>
      </c>
      <c r="F271">
        <v>4.2770000000000001</v>
      </c>
      <c r="G271" t="s">
        <v>19</v>
      </c>
      <c r="H271" t="s">
        <v>20</v>
      </c>
    </row>
    <row r="272" spans="2:8">
      <c r="B272">
        <v>44707</v>
      </c>
      <c r="C272" t="s">
        <v>457</v>
      </c>
      <c r="D272" t="s">
        <v>18</v>
      </c>
      <c r="E272">
        <v>21</v>
      </c>
      <c r="F272">
        <v>4.2770000000000001</v>
      </c>
      <c r="G272" t="s">
        <v>19</v>
      </c>
      <c r="H272" t="s">
        <v>20</v>
      </c>
    </row>
    <row r="273" spans="2:8">
      <c r="B273">
        <v>44707</v>
      </c>
      <c r="C273" t="s">
        <v>458</v>
      </c>
      <c r="D273" t="s">
        <v>18</v>
      </c>
      <c r="E273">
        <v>33</v>
      </c>
      <c r="F273">
        <v>4.2770000000000001</v>
      </c>
      <c r="G273" t="s">
        <v>19</v>
      </c>
      <c r="H273" t="s">
        <v>20</v>
      </c>
    </row>
    <row r="274" spans="2:8">
      <c r="B274">
        <v>44707</v>
      </c>
      <c r="C274" t="s">
        <v>459</v>
      </c>
      <c r="D274" t="s">
        <v>18</v>
      </c>
      <c r="E274">
        <v>33</v>
      </c>
      <c r="F274">
        <v>4.2770000000000001</v>
      </c>
      <c r="G274" t="s">
        <v>19</v>
      </c>
      <c r="H274" t="s">
        <v>20</v>
      </c>
    </row>
    <row r="275" spans="2:8">
      <c r="B275">
        <v>44707</v>
      </c>
      <c r="C275" t="s">
        <v>460</v>
      </c>
      <c r="D275" t="s">
        <v>18</v>
      </c>
      <c r="E275">
        <v>21</v>
      </c>
      <c r="F275">
        <v>4.2770000000000001</v>
      </c>
      <c r="G275" t="s">
        <v>19</v>
      </c>
      <c r="H275" t="s">
        <v>20</v>
      </c>
    </row>
    <row r="276" spans="2:8">
      <c r="B276">
        <v>44707</v>
      </c>
      <c r="C276" t="s">
        <v>461</v>
      </c>
      <c r="D276" t="s">
        <v>18</v>
      </c>
      <c r="E276">
        <v>33</v>
      </c>
      <c r="F276">
        <v>4.2770000000000001</v>
      </c>
      <c r="G276" t="s">
        <v>19</v>
      </c>
      <c r="H276" t="s">
        <v>20</v>
      </c>
    </row>
    <row r="277" spans="2:8">
      <c r="B277">
        <v>44707</v>
      </c>
      <c r="C277" t="s">
        <v>462</v>
      </c>
      <c r="D277" t="s">
        <v>18</v>
      </c>
      <c r="E277">
        <v>33</v>
      </c>
      <c r="F277">
        <v>4.2770000000000001</v>
      </c>
      <c r="G277" t="s">
        <v>19</v>
      </c>
      <c r="H277" t="s">
        <v>20</v>
      </c>
    </row>
    <row r="278" spans="2:8">
      <c r="B278">
        <v>44707</v>
      </c>
      <c r="C278" t="s">
        <v>463</v>
      </c>
      <c r="D278" t="s">
        <v>18</v>
      </c>
      <c r="E278">
        <v>21</v>
      </c>
      <c r="F278">
        <v>4.2770000000000001</v>
      </c>
      <c r="G278" t="s">
        <v>19</v>
      </c>
      <c r="H278" t="s">
        <v>20</v>
      </c>
    </row>
    <row r="279" spans="2:8">
      <c r="B279">
        <v>44707</v>
      </c>
      <c r="C279" t="s">
        <v>464</v>
      </c>
      <c r="D279" t="s">
        <v>18</v>
      </c>
      <c r="E279">
        <v>52</v>
      </c>
      <c r="F279">
        <v>4.2770000000000001</v>
      </c>
      <c r="G279" t="s">
        <v>19</v>
      </c>
      <c r="H279" t="s">
        <v>20</v>
      </c>
    </row>
    <row r="280" spans="2:8">
      <c r="B280">
        <v>44707</v>
      </c>
      <c r="C280" t="s">
        <v>465</v>
      </c>
      <c r="D280" t="s">
        <v>18</v>
      </c>
      <c r="E280">
        <v>33</v>
      </c>
      <c r="F280">
        <v>4.2770000000000001</v>
      </c>
      <c r="G280" t="s">
        <v>19</v>
      </c>
      <c r="H280" t="s">
        <v>20</v>
      </c>
    </row>
    <row r="281" spans="2:8">
      <c r="B281">
        <v>44707</v>
      </c>
      <c r="C281" t="s">
        <v>466</v>
      </c>
      <c r="D281" t="s">
        <v>18</v>
      </c>
      <c r="E281">
        <v>32</v>
      </c>
      <c r="F281">
        <v>4.2770000000000001</v>
      </c>
      <c r="G281" t="s">
        <v>19</v>
      </c>
      <c r="H281" t="s">
        <v>20</v>
      </c>
    </row>
    <row r="282" spans="2:8">
      <c r="B282">
        <v>44707</v>
      </c>
      <c r="C282" t="s">
        <v>467</v>
      </c>
      <c r="D282" t="s">
        <v>18</v>
      </c>
      <c r="E282">
        <v>1338</v>
      </c>
      <c r="F282">
        <v>4.2770000000000001</v>
      </c>
      <c r="G282" t="s">
        <v>19</v>
      </c>
      <c r="H282" t="s">
        <v>20</v>
      </c>
    </row>
    <row r="283" spans="2:8">
      <c r="B283">
        <v>44707</v>
      </c>
      <c r="C283" t="s">
        <v>468</v>
      </c>
      <c r="D283" t="s">
        <v>18</v>
      </c>
      <c r="E283">
        <v>1507</v>
      </c>
      <c r="F283">
        <v>4.274</v>
      </c>
      <c r="G283" t="s">
        <v>19</v>
      </c>
      <c r="H283" t="s">
        <v>20</v>
      </c>
    </row>
    <row r="284" spans="2:8">
      <c r="B284">
        <v>44707</v>
      </c>
      <c r="C284" t="s">
        <v>469</v>
      </c>
      <c r="D284" t="s">
        <v>18</v>
      </c>
      <c r="E284">
        <v>56</v>
      </c>
      <c r="F284">
        <v>4.2779999999999996</v>
      </c>
      <c r="G284" t="s">
        <v>19</v>
      </c>
      <c r="H284" t="s">
        <v>20</v>
      </c>
    </row>
    <row r="285" spans="2:8">
      <c r="B285">
        <v>44707</v>
      </c>
      <c r="C285" t="s">
        <v>470</v>
      </c>
      <c r="D285" t="s">
        <v>18</v>
      </c>
      <c r="E285">
        <v>1133</v>
      </c>
      <c r="F285">
        <v>4.2779999999999996</v>
      </c>
      <c r="G285" t="s">
        <v>19</v>
      </c>
      <c r="H285" t="s">
        <v>20</v>
      </c>
    </row>
    <row r="286" spans="2:8">
      <c r="B286">
        <v>44707</v>
      </c>
      <c r="C286" t="s">
        <v>471</v>
      </c>
      <c r="D286" t="s">
        <v>18</v>
      </c>
      <c r="E286">
        <v>1074</v>
      </c>
      <c r="F286">
        <v>4.2779999999999996</v>
      </c>
      <c r="G286" t="s">
        <v>19</v>
      </c>
      <c r="H286" t="s">
        <v>20</v>
      </c>
    </row>
    <row r="287" spans="2:8">
      <c r="B287">
        <v>44707</v>
      </c>
      <c r="C287" t="s">
        <v>472</v>
      </c>
      <c r="D287" t="s">
        <v>18</v>
      </c>
      <c r="E287">
        <v>38</v>
      </c>
      <c r="F287">
        <v>4.2779999999999996</v>
      </c>
      <c r="G287" t="s">
        <v>19</v>
      </c>
      <c r="H287" t="s">
        <v>20</v>
      </c>
    </row>
    <row r="288" spans="2:8">
      <c r="B288">
        <v>44707</v>
      </c>
      <c r="C288" t="s">
        <v>473</v>
      </c>
      <c r="D288" t="s">
        <v>18</v>
      </c>
      <c r="E288">
        <v>24</v>
      </c>
      <c r="F288">
        <v>4.2779999999999996</v>
      </c>
      <c r="G288" t="s">
        <v>19</v>
      </c>
      <c r="H288" t="s">
        <v>20</v>
      </c>
    </row>
    <row r="289" spans="2:8">
      <c r="B289">
        <v>44707</v>
      </c>
      <c r="C289" t="s">
        <v>474</v>
      </c>
      <c r="D289" t="s">
        <v>18</v>
      </c>
      <c r="E289">
        <v>311</v>
      </c>
      <c r="F289">
        <v>4.2779999999999996</v>
      </c>
      <c r="G289" t="s">
        <v>19</v>
      </c>
      <c r="H289" t="s">
        <v>20</v>
      </c>
    </row>
    <row r="290" spans="2:8">
      <c r="B290">
        <v>44707</v>
      </c>
      <c r="C290" t="s">
        <v>475</v>
      </c>
      <c r="D290" t="s">
        <v>18</v>
      </c>
      <c r="E290">
        <v>794</v>
      </c>
      <c r="F290">
        <v>4.274</v>
      </c>
      <c r="G290" t="s">
        <v>19</v>
      </c>
      <c r="H290" t="s">
        <v>20</v>
      </c>
    </row>
    <row r="291" spans="2:8">
      <c r="B291">
        <v>44707</v>
      </c>
      <c r="C291" t="s">
        <v>476</v>
      </c>
      <c r="D291" t="s">
        <v>18</v>
      </c>
      <c r="E291">
        <v>1356</v>
      </c>
      <c r="F291">
        <v>4.2759999999999998</v>
      </c>
      <c r="G291" t="s">
        <v>19</v>
      </c>
      <c r="H291" t="s">
        <v>20</v>
      </c>
    </row>
    <row r="292" spans="2:8">
      <c r="B292">
        <v>44707</v>
      </c>
      <c r="C292" t="s">
        <v>477</v>
      </c>
      <c r="D292" t="s">
        <v>18</v>
      </c>
      <c r="E292">
        <v>1642</v>
      </c>
      <c r="F292">
        <v>4.2759999999999998</v>
      </c>
      <c r="G292" t="s">
        <v>19</v>
      </c>
      <c r="H292" t="s">
        <v>20</v>
      </c>
    </row>
    <row r="293" spans="2:8">
      <c r="B293">
        <v>44707</v>
      </c>
      <c r="C293" t="s">
        <v>478</v>
      </c>
      <c r="D293" t="s">
        <v>18</v>
      </c>
      <c r="E293">
        <v>1101</v>
      </c>
      <c r="F293">
        <v>4.2770000000000001</v>
      </c>
      <c r="G293" t="s">
        <v>19</v>
      </c>
      <c r="H293" t="s">
        <v>20</v>
      </c>
    </row>
    <row r="294" spans="2:8">
      <c r="B294">
        <v>44707</v>
      </c>
      <c r="C294" t="s">
        <v>479</v>
      </c>
      <c r="D294" t="s">
        <v>18</v>
      </c>
      <c r="E294">
        <v>23</v>
      </c>
      <c r="F294">
        <v>4.2789999999999999</v>
      </c>
      <c r="G294" t="s">
        <v>19</v>
      </c>
      <c r="H294" t="s">
        <v>20</v>
      </c>
    </row>
    <row r="295" spans="2:8">
      <c r="B295">
        <v>44707</v>
      </c>
      <c r="C295" t="s">
        <v>480</v>
      </c>
      <c r="D295" t="s">
        <v>18</v>
      </c>
      <c r="E295">
        <v>766</v>
      </c>
      <c r="F295">
        <v>4.2750000000000004</v>
      </c>
      <c r="G295" t="s">
        <v>19</v>
      </c>
      <c r="H295" t="s">
        <v>20</v>
      </c>
    </row>
    <row r="296" spans="2:8">
      <c r="B296">
        <v>44707</v>
      </c>
      <c r="C296" t="s">
        <v>481</v>
      </c>
      <c r="D296" t="s">
        <v>18</v>
      </c>
      <c r="E296">
        <v>750</v>
      </c>
      <c r="F296">
        <v>4.2759999999999998</v>
      </c>
      <c r="G296" t="s">
        <v>19</v>
      </c>
      <c r="H296" t="s">
        <v>20</v>
      </c>
    </row>
    <row r="297" spans="2:8">
      <c r="B297">
        <v>44707</v>
      </c>
      <c r="C297" t="s">
        <v>482</v>
      </c>
      <c r="D297" t="s">
        <v>18</v>
      </c>
      <c r="E297">
        <v>130</v>
      </c>
      <c r="F297">
        <v>4.2759999999999998</v>
      </c>
      <c r="G297" t="s">
        <v>19</v>
      </c>
      <c r="H297" t="s">
        <v>20</v>
      </c>
    </row>
    <row r="298" spans="2:8">
      <c r="B298">
        <v>44707</v>
      </c>
      <c r="C298" t="s">
        <v>483</v>
      </c>
      <c r="D298" t="s">
        <v>18</v>
      </c>
      <c r="E298">
        <v>342</v>
      </c>
      <c r="F298">
        <v>4.2759999999999998</v>
      </c>
      <c r="G298" t="s">
        <v>19</v>
      </c>
      <c r="H298" t="s">
        <v>20</v>
      </c>
    </row>
    <row r="299" spans="2:8">
      <c r="B299">
        <v>44707</v>
      </c>
      <c r="C299" t="s">
        <v>484</v>
      </c>
      <c r="D299" t="s">
        <v>18</v>
      </c>
      <c r="E299">
        <v>13</v>
      </c>
      <c r="F299">
        <v>4.2759999999999998</v>
      </c>
      <c r="G299" t="s">
        <v>19</v>
      </c>
      <c r="H299" t="s">
        <v>20</v>
      </c>
    </row>
    <row r="300" spans="2:8">
      <c r="B300">
        <v>44707</v>
      </c>
      <c r="C300" t="s">
        <v>485</v>
      </c>
      <c r="D300" t="s">
        <v>18</v>
      </c>
      <c r="E300">
        <v>312</v>
      </c>
      <c r="F300">
        <v>4.2759999999999998</v>
      </c>
      <c r="G300" t="s">
        <v>19</v>
      </c>
      <c r="H300" t="s">
        <v>20</v>
      </c>
    </row>
    <row r="301" spans="2:8">
      <c r="B301">
        <v>44707</v>
      </c>
      <c r="C301" t="s">
        <v>486</v>
      </c>
      <c r="D301" t="s">
        <v>18</v>
      </c>
      <c r="E301">
        <v>87</v>
      </c>
      <c r="F301">
        <v>4.2759999999999998</v>
      </c>
      <c r="G301" t="s">
        <v>19</v>
      </c>
      <c r="H301" t="s">
        <v>20</v>
      </c>
    </row>
    <row r="302" spans="2:8">
      <c r="B302">
        <v>44707</v>
      </c>
      <c r="C302" t="s">
        <v>487</v>
      </c>
      <c r="D302" t="s">
        <v>18</v>
      </c>
      <c r="E302">
        <v>2188</v>
      </c>
      <c r="F302">
        <v>4.2770000000000001</v>
      </c>
      <c r="G302" t="s">
        <v>19</v>
      </c>
      <c r="H302" t="s">
        <v>20</v>
      </c>
    </row>
    <row r="303" spans="2:8">
      <c r="B303">
        <v>44707</v>
      </c>
      <c r="C303" t="s">
        <v>488</v>
      </c>
      <c r="D303" t="s">
        <v>18</v>
      </c>
      <c r="E303">
        <v>768</v>
      </c>
      <c r="F303">
        <v>4.2770000000000001</v>
      </c>
      <c r="G303" t="s">
        <v>19</v>
      </c>
      <c r="H303" t="s">
        <v>20</v>
      </c>
    </row>
    <row r="304" spans="2:8">
      <c r="B304">
        <v>44707</v>
      </c>
      <c r="C304" t="s">
        <v>489</v>
      </c>
      <c r="D304" t="s">
        <v>18</v>
      </c>
      <c r="E304">
        <v>1276</v>
      </c>
      <c r="F304">
        <v>4.28</v>
      </c>
      <c r="G304" t="s">
        <v>19</v>
      </c>
      <c r="H304" t="s">
        <v>20</v>
      </c>
    </row>
    <row r="305" spans="2:8">
      <c r="B305">
        <v>44707</v>
      </c>
      <c r="C305" t="s">
        <v>490</v>
      </c>
      <c r="D305" t="s">
        <v>18</v>
      </c>
      <c r="E305">
        <v>114</v>
      </c>
      <c r="F305">
        <v>4.28</v>
      </c>
      <c r="G305" t="s">
        <v>19</v>
      </c>
      <c r="H305" t="s">
        <v>20</v>
      </c>
    </row>
    <row r="306" spans="2:8">
      <c r="B306">
        <v>44707</v>
      </c>
      <c r="C306" t="s">
        <v>491</v>
      </c>
      <c r="D306" t="s">
        <v>18</v>
      </c>
      <c r="E306">
        <v>62</v>
      </c>
      <c r="F306">
        <v>4.28</v>
      </c>
      <c r="G306" t="s">
        <v>19</v>
      </c>
      <c r="H306" t="s">
        <v>20</v>
      </c>
    </row>
    <row r="307" spans="2:8">
      <c r="B307">
        <v>44707</v>
      </c>
      <c r="C307" t="s">
        <v>492</v>
      </c>
      <c r="D307" t="s">
        <v>18</v>
      </c>
      <c r="E307">
        <v>38</v>
      </c>
      <c r="F307">
        <v>4.28</v>
      </c>
      <c r="G307" t="s">
        <v>19</v>
      </c>
      <c r="H307" t="s">
        <v>20</v>
      </c>
    </row>
    <row r="308" spans="2:8">
      <c r="B308">
        <v>44707</v>
      </c>
      <c r="C308" t="s">
        <v>493</v>
      </c>
      <c r="D308" t="s">
        <v>18</v>
      </c>
      <c r="E308">
        <v>38</v>
      </c>
      <c r="F308">
        <v>4.28</v>
      </c>
      <c r="G308" t="s">
        <v>19</v>
      </c>
      <c r="H308" t="s">
        <v>20</v>
      </c>
    </row>
    <row r="309" spans="2:8">
      <c r="B309">
        <v>44707</v>
      </c>
      <c r="C309" t="s">
        <v>494</v>
      </c>
      <c r="D309" t="s">
        <v>18</v>
      </c>
      <c r="E309">
        <v>38</v>
      </c>
      <c r="F309">
        <v>4.28</v>
      </c>
      <c r="G309" t="s">
        <v>19</v>
      </c>
      <c r="H309" t="s">
        <v>20</v>
      </c>
    </row>
    <row r="310" spans="2:8">
      <c r="B310">
        <v>44707</v>
      </c>
      <c r="C310" t="s">
        <v>495</v>
      </c>
      <c r="D310" t="s">
        <v>18</v>
      </c>
      <c r="E310">
        <v>38</v>
      </c>
      <c r="F310">
        <v>4.28</v>
      </c>
      <c r="G310" t="s">
        <v>19</v>
      </c>
      <c r="H310" t="s">
        <v>20</v>
      </c>
    </row>
    <row r="311" spans="2:8">
      <c r="B311">
        <v>44707</v>
      </c>
      <c r="C311" t="s">
        <v>496</v>
      </c>
      <c r="D311" t="s">
        <v>18</v>
      </c>
      <c r="E311">
        <v>61</v>
      </c>
      <c r="F311">
        <v>4.28</v>
      </c>
      <c r="G311" t="s">
        <v>19</v>
      </c>
      <c r="H311" t="s">
        <v>20</v>
      </c>
    </row>
    <row r="312" spans="2:8">
      <c r="B312">
        <v>44707</v>
      </c>
      <c r="C312" t="s">
        <v>497</v>
      </c>
      <c r="D312" t="s">
        <v>18</v>
      </c>
      <c r="E312">
        <v>38</v>
      </c>
      <c r="F312">
        <v>4.28</v>
      </c>
      <c r="G312" t="s">
        <v>19</v>
      </c>
      <c r="H312" t="s">
        <v>20</v>
      </c>
    </row>
    <row r="313" spans="2:8">
      <c r="B313">
        <v>44707</v>
      </c>
      <c r="C313" t="s">
        <v>498</v>
      </c>
      <c r="D313" t="s">
        <v>18</v>
      </c>
      <c r="E313">
        <v>38</v>
      </c>
      <c r="F313">
        <v>4.28</v>
      </c>
      <c r="G313" t="s">
        <v>19</v>
      </c>
      <c r="H313" t="s">
        <v>20</v>
      </c>
    </row>
    <row r="314" spans="2:8">
      <c r="B314">
        <v>44707</v>
      </c>
      <c r="C314" t="s">
        <v>499</v>
      </c>
      <c r="D314" t="s">
        <v>18</v>
      </c>
      <c r="E314">
        <v>38</v>
      </c>
      <c r="F314">
        <v>4.28</v>
      </c>
      <c r="G314" t="s">
        <v>19</v>
      </c>
      <c r="H314" t="s">
        <v>20</v>
      </c>
    </row>
    <row r="315" spans="2:8">
      <c r="B315">
        <v>44707</v>
      </c>
      <c r="C315" t="s">
        <v>500</v>
      </c>
      <c r="D315" t="s">
        <v>18</v>
      </c>
      <c r="E315">
        <v>57</v>
      </c>
      <c r="F315">
        <v>4.28</v>
      </c>
      <c r="G315" t="s">
        <v>19</v>
      </c>
      <c r="H315" t="s">
        <v>20</v>
      </c>
    </row>
    <row r="316" spans="2:8">
      <c r="B316">
        <v>44707</v>
      </c>
      <c r="C316" t="s">
        <v>501</v>
      </c>
      <c r="D316" t="s">
        <v>18</v>
      </c>
      <c r="E316">
        <v>61</v>
      </c>
      <c r="F316">
        <v>4.28</v>
      </c>
      <c r="G316" t="s">
        <v>19</v>
      </c>
      <c r="H316" t="s">
        <v>20</v>
      </c>
    </row>
    <row r="317" spans="2:8">
      <c r="B317">
        <v>44707</v>
      </c>
      <c r="C317" t="s">
        <v>502</v>
      </c>
      <c r="D317" t="s">
        <v>18</v>
      </c>
      <c r="E317">
        <v>282</v>
      </c>
      <c r="F317">
        <v>4.2779999999999996</v>
      </c>
      <c r="G317" t="s">
        <v>19</v>
      </c>
      <c r="H317" t="s">
        <v>20</v>
      </c>
    </row>
    <row r="318" spans="2:8">
      <c r="B318">
        <v>44707</v>
      </c>
      <c r="C318" t="s">
        <v>502</v>
      </c>
      <c r="D318" t="s">
        <v>18</v>
      </c>
      <c r="E318">
        <v>2049</v>
      </c>
      <c r="F318">
        <v>4.2779999999999996</v>
      </c>
      <c r="G318" t="s">
        <v>19</v>
      </c>
      <c r="H318" t="s">
        <v>20</v>
      </c>
    </row>
    <row r="319" spans="2:8">
      <c r="B319">
        <v>44707</v>
      </c>
      <c r="C319" t="s">
        <v>502</v>
      </c>
      <c r="D319" t="s">
        <v>18</v>
      </c>
      <c r="E319">
        <v>62</v>
      </c>
      <c r="F319">
        <v>4.28</v>
      </c>
      <c r="G319" t="s">
        <v>19</v>
      </c>
      <c r="H319" t="s">
        <v>20</v>
      </c>
    </row>
    <row r="320" spans="2:8">
      <c r="B320">
        <v>44707</v>
      </c>
      <c r="C320" t="s">
        <v>503</v>
      </c>
      <c r="D320" t="s">
        <v>18</v>
      </c>
      <c r="E320">
        <v>789</v>
      </c>
      <c r="F320">
        <v>4.2809999999999997</v>
      </c>
      <c r="G320" t="s">
        <v>19</v>
      </c>
      <c r="H320" t="s">
        <v>20</v>
      </c>
    </row>
    <row r="321" spans="2:8">
      <c r="B321">
        <v>44707</v>
      </c>
      <c r="C321" t="s">
        <v>194</v>
      </c>
      <c r="D321" t="s">
        <v>18</v>
      </c>
      <c r="E321">
        <v>62</v>
      </c>
      <c r="F321">
        <v>4.2809999999999997</v>
      </c>
      <c r="G321" t="s">
        <v>19</v>
      </c>
      <c r="H321" t="s">
        <v>20</v>
      </c>
    </row>
    <row r="322" spans="2:8">
      <c r="B322">
        <v>44707</v>
      </c>
      <c r="C322" t="s">
        <v>504</v>
      </c>
      <c r="D322" t="s">
        <v>18</v>
      </c>
      <c r="E322">
        <v>62</v>
      </c>
      <c r="F322">
        <v>4.2809999999999997</v>
      </c>
      <c r="G322" t="s">
        <v>19</v>
      </c>
      <c r="H322" t="s">
        <v>20</v>
      </c>
    </row>
    <row r="323" spans="2:8">
      <c r="B323">
        <v>44707</v>
      </c>
      <c r="C323" t="s">
        <v>505</v>
      </c>
      <c r="D323" t="s">
        <v>18</v>
      </c>
      <c r="E323">
        <v>813</v>
      </c>
      <c r="F323">
        <v>4.2809999999999997</v>
      </c>
      <c r="G323" t="s">
        <v>19</v>
      </c>
      <c r="H323" t="s">
        <v>20</v>
      </c>
    </row>
    <row r="324" spans="2:8">
      <c r="B324">
        <v>44707</v>
      </c>
      <c r="C324" t="s">
        <v>506</v>
      </c>
      <c r="D324" t="s">
        <v>18</v>
      </c>
      <c r="E324">
        <v>269</v>
      </c>
      <c r="F324">
        <v>4.2789999999999999</v>
      </c>
      <c r="G324" t="s">
        <v>19</v>
      </c>
      <c r="H324" t="s">
        <v>20</v>
      </c>
    </row>
    <row r="325" spans="2:8">
      <c r="B325">
        <v>44707</v>
      </c>
      <c r="C325" t="s">
        <v>507</v>
      </c>
      <c r="D325" t="s">
        <v>18</v>
      </c>
      <c r="E325">
        <v>3596</v>
      </c>
      <c r="F325">
        <v>4.2789999999999999</v>
      </c>
      <c r="G325" t="s">
        <v>19</v>
      </c>
      <c r="H325" t="s">
        <v>20</v>
      </c>
    </row>
    <row r="326" spans="2:8">
      <c r="B326">
        <v>44707</v>
      </c>
      <c r="C326" t="s">
        <v>507</v>
      </c>
      <c r="D326" t="s">
        <v>18</v>
      </c>
      <c r="E326">
        <v>3043</v>
      </c>
      <c r="F326">
        <v>4.2809999999999997</v>
      </c>
      <c r="G326" t="s">
        <v>19</v>
      </c>
      <c r="H326" t="s">
        <v>20</v>
      </c>
    </row>
    <row r="327" spans="2:8">
      <c r="B327">
        <v>44707</v>
      </c>
      <c r="C327" t="s">
        <v>508</v>
      </c>
      <c r="D327" t="s">
        <v>18</v>
      </c>
      <c r="E327">
        <v>2314</v>
      </c>
      <c r="F327">
        <v>4.2779999999999996</v>
      </c>
      <c r="G327" t="s">
        <v>19</v>
      </c>
      <c r="H327" t="s">
        <v>20</v>
      </c>
    </row>
    <row r="328" spans="2:8">
      <c r="B328">
        <v>44707</v>
      </c>
      <c r="C328" t="s">
        <v>509</v>
      </c>
      <c r="D328" t="s">
        <v>18</v>
      </c>
      <c r="E328">
        <v>1563</v>
      </c>
      <c r="F328">
        <v>4.2779999999999996</v>
      </c>
      <c r="G328" t="s">
        <v>19</v>
      </c>
      <c r="H328" t="s">
        <v>20</v>
      </c>
    </row>
    <row r="329" spans="2:8">
      <c r="B329">
        <v>44707</v>
      </c>
      <c r="C329" t="s">
        <v>509</v>
      </c>
      <c r="D329" t="s">
        <v>18</v>
      </c>
      <c r="E329">
        <v>1883</v>
      </c>
      <c r="F329">
        <v>4.2779999999999996</v>
      </c>
      <c r="G329" t="s">
        <v>19</v>
      </c>
      <c r="H329" t="s">
        <v>20</v>
      </c>
    </row>
    <row r="330" spans="2:8">
      <c r="B330">
        <v>44707</v>
      </c>
      <c r="C330" t="s">
        <v>510</v>
      </c>
      <c r="D330" t="s">
        <v>18</v>
      </c>
      <c r="E330">
        <v>1086</v>
      </c>
      <c r="F330">
        <v>4.2789999999999999</v>
      </c>
      <c r="G330" t="s">
        <v>19</v>
      </c>
      <c r="H330" t="s">
        <v>20</v>
      </c>
    </row>
    <row r="331" spans="2:8">
      <c r="B331">
        <v>44707</v>
      </c>
      <c r="C331" t="s">
        <v>511</v>
      </c>
      <c r="D331" t="s">
        <v>18</v>
      </c>
      <c r="E331">
        <v>855</v>
      </c>
      <c r="F331">
        <v>4.2789999999999999</v>
      </c>
      <c r="G331" t="s">
        <v>19</v>
      </c>
      <c r="H331" t="s">
        <v>20</v>
      </c>
    </row>
    <row r="332" spans="2:8">
      <c r="B332">
        <v>44707</v>
      </c>
      <c r="C332" t="s">
        <v>511</v>
      </c>
      <c r="D332" t="s">
        <v>18</v>
      </c>
      <c r="E332">
        <v>1860</v>
      </c>
      <c r="F332">
        <v>4.2789999999999999</v>
      </c>
      <c r="G332" t="s">
        <v>19</v>
      </c>
      <c r="H332" t="s">
        <v>20</v>
      </c>
    </row>
    <row r="333" spans="2:8">
      <c r="B333">
        <v>44707</v>
      </c>
      <c r="C333" t="s">
        <v>512</v>
      </c>
      <c r="D333" t="s">
        <v>18</v>
      </c>
      <c r="E333">
        <v>108</v>
      </c>
      <c r="F333">
        <v>4.282</v>
      </c>
      <c r="G333" t="s">
        <v>19</v>
      </c>
      <c r="H333" t="s">
        <v>20</v>
      </c>
    </row>
    <row r="334" spans="2:8">
      <c r="B334">
        <v>44707</v>
      </c>
      <c r="C334" t="s">
        <v>513</v>
      </c>
      <c r="D334" t="s">
        <v>18</v>
      </c>
      <c r="E334">
        <v>59</v>
      </c>
      <c r="F334">
        <v>4.282</v>
      </c>
      <c r="G334" t="s">
        <v>19</v>
      </c>
      <c r="H334" t="s">
        <v>20</v>
      </c>
    </row>
    <row r="335" spans="2:8">
      <c r="B335">
        <v>44707</v>
      </c>
      <c r="C335" t="s">
        <v>514</v>
      </c>
      <c r="D335" t="s">
        <v>18</v>
      </c>
      <c r="E335">
        <v>179</v>
      </c>
      <c r="F335">
        <v>4.282</v>
      </c>
      <c r="G335" t="s">
        <v>19</v>
      </c>
      <c r="H335" t="s">
        <v>20</v>
      </c>
    </row>
    <row r="336" spans="2:8">
      <c r="B336">
        <v>44707</v>
      </c>
      <c r="C336" t="s">
        <v>515</v>
      </c>
      <c r="D336" t="s">
        <v>18</v>
      </c>
      <c r="E336">
        <v>116</v>
      </c>
      <c r="F336">
        <v>4.2809999999999997</v>
      </c>
      <c r="G336" t="s">
        <v>19</v>
      </c>
      <c r="H336" t="s">
        <v>20</v>
      </c>
    </row>
    <row r="337" spans="2:8">
      <c r="B337">
        <v>44707</v>
      </c>
      <c r="C337" t="s">
        <v>516</v>
      </c>
      <c r="D337" t="s">
        <v>18</v>
      </c>
      <c r="E337">
        <v>2170</v>
      </c>
      <c r="F337">
        <v>4.282</v>
      </c>
      <c r="G337" t="s">
        <v>19</v>
      </c>
      <c r="H337" t="s">
        <v>20</v>
      </c>
    </row>
    <row r="338" spans="2:8">
      <c r="B338">
        <v>44707</v>
      </c>
      <c r="C338" t="s">
        <v>517</v>
      </c>
      <c r="D338" t="s">
        <v>18</v>
      </c>
      <c r="E338">
        <v>1093</v>
      </c>
      <c r="F338">
        <v>4.2789999999999999</v>
      </c>
      <c r="G338" t="s">
        <v>19</v>
      </c>
      <c r="H338" t="s">
        <v>20</v>
      </c>
    </row>
    <row r="339" spans="2:8">
      <c r="B339">
        <v>44707</v>
      </c>
      <c r="C339" t="s">
        <v>517</v>
      </c>
      <c r="D339" t="s">
        <v>18</v>
      </c>
      <c r="E339">
        <v>1398</v>
      </c>
      <c r="F339">
        <v>4.282</v>
      </c>
      <c r="G339" t="s">
        <v>19</v>
      </c>
      <c r="H339" t="s">
        <v>20</v>
      </c>
    </row>
    <row r="340" spans="2:8">
      <c r="B340">
        <v>44707</v>
      </c>
      <c r="C340" t="s">
        <v>518</v>
      </c>
      <c r="D340" t="s">
        <v>18</v>
      </c>
      <c r="E340">
        <v>53</v>
      </c>
      <c r="F340">
        <v>4.2750000000000004</v>
      </c>
      <c r="G340" t="s">
        <v>19</v>
      </c>
      <c r="H340" t="s">
        <v>20</v>
      </c>
    </row>
    <row r="341" spans="2:8">
      <c r="B341">
        <v>44707</v>
      </c>
      <c r="C341" t="s">
        <v>518</v>
      </c>
      <c r="D341" t="s">
        <v>18</v>
      </c>
      <c r="E341">
        <v>546</v>
      </c>
      <c r="F341">
        <v>4.2779999999999996</v>
      </c>
      <c r="G341" t="s">
        <v>19</v>
      </c>
      <c r="H341" t="s">
        <v>20</v>
      </c>
    </row>
    <row r="342" spans="2:8">
      <c r="B342">
        <v>44707</v>
      </c>
      <c r="C342" t="s">
        <v>519</v>
      </c>
      <c r="D342" t="s">
        <v>18</v>
      </c>
      <c r="E342">
        <v>2962</v>
      </c>
      <c r="F342">
        <v>4.2779999999999996</v>
      </c>
      <c r="G342" t="s">
        <v>19</v>
      </c>
      <c r="H342" t="s">
        <v>20</v>
      </c>
    </row>
    <row r="343" spans="2:8">
      <c r="B343">
        <v>44707</v>
      </c>
      <c r="C343" t="s">
        <v>520</v>
      </c>
      <c r="D343" t="s">
        <v>18</v>
      </c>
      <c r="E343">
        <v>877</v>
      </c>
      <c r="F343">
        <v>4.2779999999999996</v>
      </c>
      <c r="G343" t="s">
        <v>19</v>
      </c>
      <c r="H343" t="s">
        <v>20</v>
      </c>
    </row>
    <row r="344" spans="2:8">
      <c r="B344">
        <v>44707</v>
      </c>
      <c r="C344" t="s">
        <v>521</v>
      </c>
      <c r="D344" t="s">
        <v>18</v>
      </c>
      <c r="E344">
        <v>371</v>
      </c>
      <c r="F344">
        <v>4.2759999999999998</v>
      </c>
      <c r="G344" t="s">
        <v>19</v>
      </c>
      <c r="H344" t="s">
        <v>20</v>
      </c>
    </row>
    <row r="345" spans="2:8">
      <c r="B345">
        <v>44707</v>
      </c>
      <c r="C345" t="s">
        <v>521</v>
      </c>
      <c r="D345" t="s">
        <v>18</v>
      </c>
      <c r="E345">
        <v>744</v>
      </c>
      <c r="F345">
        <v>4.2759999999999998</v>
      </c>
      <c r="G345" t="s">
        <v>19</v>
      </c>
      <c r="H345" t="s">
        <v>20</v>
      </c>
    </row>
    <row r="346" spans="2:8">
      <c r="B346">
        <v>44707</v>
      </c>
      <c r="C346" t="s">
        <v>106</v>
      </c>
      <c r="D346" t="s">
        <v>18</v>
      </c>
      <c r="E346">
        <v>641</v>
      </c>
      <c r="F346">
        <v>4.2759999999999998</v>
      </c>
      <c r="G346" t="s">
        <v>19</v>
      </c>
      <c r="H346" t="s">
        <v>20</v>
      </c>
    </row>
    <row r="347" spans="2:8">
      <c r="B347">
        <v>44707</v>
      </c>
      <c r="C347" t="s">
        <v>522</v>
      </c>
      <c r="D347" t="s">
        <v>18</v>
      </c>
      <c r="E347">
        <v>792</v>
      </c>
      <c r="F347">
        <v>4.2770000000000001</v>
      </c>
      <c r="G347" t="s">
        <v>19</v>
      </c>
      <c r="H347" t="s">
        <v>20</v>
      </c>
    </row>
    <row r="348" spans="2:8">
      <c r="B348">
        <v>44707</v>
      </c>
      <c r="C348" t="s">
        <v>523</v>
      </c>
      <c r="D348" t="s">
        <v>18</v>
      </c>
      <c r="E348">
        <v>245</v>
      </c>
      <c r="F348">
        <v>4.28</v>
      </c>
      <c r="G348" t="s">
        <v>19</v>
      </c>
      <c r="H348" t="s">
        <v>20</v>
      </c>
    </row>
    <row r="349" spans="2:8">
      <c r="B349">
        <v>44707</v>
      </c>
      <c r="C349" t="s">
        <v>524</v>
      </c>
      <c r="D349" t="s">
        <v>18</v>
      </c>
      <c r="E349">
        <v>1981</v>
      </c>
      <c r="F349">
        <v>4.2770000000000001</v>
      </c>
      <c r="G349" t="s">
        <v>19</v>
      </c>
      <c r="H349" t="s">
        <v>20</v>
      </c>
    </row>
    <row r="350" spans="2:8">
      <c r="B350">
        <v>44707</v>
      </c>
      <c r="C350" t="s">
        <v>525</v>
      </c>
      <c r="D350" t="s">
        <v>18</v>
      </c>
      <c r="E350">
        <v>402</v>
      </c>
      <c r="F350">
        <v>4.2759999999999998</v>
      </c>
      <c r="G350" t="s">
        <v>19</v>
      </c>
      <c r="H350" t="s">
        <v>20</v>
      </c>
    </row>
    <row r="351" spans="2:8">
      <c r="B351">
        <v>44707</v>
      </c>
      <c r="C351" t="s">
        <v>201</v>
      </c>
      <c r="D351" t="s">
        <v>18</v>
      </c>
      <c r="E351">
        <v>1349</v>
      </c>
      <c r="F351">
        <v>4.2759999999999998</v>
      </c>
      <c r="G351" t="s">
        <v>19</v>
      </c>
      <c r="H351" t="s">
        <v>20</v>
      </c>
    </row>
    <row r="352" spans="2:8">
      <c r="B352">
        <v>44707</v>
      </c>
      <c r="C352" t="s">
        <v>107</v>
      </c>
      <c r="D352" t="s">
        <v>18</v>
      </c>
      <c r="E352">
        <v>370</v>
      </c>
      <c r="F352">
        <v>4.2759999999999998</v>
      </c>
      <c r="G352" t="s">
        <v>19</v>
      </c>
      <c r="H352" t="s">
        <v>20</v>
      </c>
    </row>
    <row r="353" spans="2:8">
      <c r="B353">
        <v>44707</v>
      </c>
      <c r="C353" t="s">
        <v>526</v>
      </c>
      <c r="D353" t="s">
        <v>18</v>
      </c>
      <c r="E353">
        <v>132</v>
      </c>
      <c r="F353">
        <v>4.2759999999999998</v>
      </c>
      <c r="G353" t="s">
        <v>19</v>
      </c>
      <c r="H353" t="s">
        <v>20</v>
      </c>
    </row>
    <row r="354" spans="2:8">
      <c r="B354">
        <v>44707</v>
      </c>
      <c r="C354" t="s">
        <v>527</v>
      </c>
      <c r="D354" t="s">
        <v>18</v>
      </c>
      <c r="E354">
        <v>1096</v>
      </c>
      <c r="F354">
        <v>4.2750000000000004</v>
      </c>
      <c r="G354" t="s">
        <v>19</v>
      </c>
      <c r="H354" t="s">
        <v>20</v>
      </c>
    </row>
    <row r="355" spans="2:8">
      <c r="B355">
        <v>44707</v>
      </c>
      <c r="C355" t="s">
        <v>528</v>
      </c>
      <c r="D355" t="s">
        <v>18</v>
      </c>
      <c r="E355">
        <v>17</v>
      </c>
      <c r="F355">
        <v>4.2770000000000001</v>
      </c>
      <c r="G355" t="s">
        <v>19</v>
      </c>
      <c r="H355" t="s">
        <v>20</v>
      </c>
    </row>
    <row r="356" spans="2:8">
      <c r="B356">
        <v>44707</v>
      </c>
      <c r="C356" t="s">
        <v>529</v>
      </c>
      <c r="D356" t="s">
        <v>18</v>
      </c>
      <c r="E356">
        <v>2</v>
      </c>
      <c r="F356">
        <v>4.2789999999999999</v>
      </c>
      <c r="G356" t="s">
        <v>19</v>
      </c>
      <c r="H356" t="s">
        <v>20</v>
      </c>
    </row>
    <row r="357" spans="2:8">
      <c r="B357">
        <v>44707</v>
      </c>
      <c r="C357" t="s">
        <v>530</v>
      </c>
      <c r="D357" t="s">
        <v>18</v>
      </c>
      <c r="E357">
        <v>68</v>
      </c>
      <c r="F357">
        <v>4.2789999999999999</v>
      </c>
      <c r="G357" t="s">
        <v>19</v>
      </c>
      <c r="H357" t="s">
        <v>20</v>
      </c>
    </row>
    <row r="358" spans="2:8">
      <c r="B358">
        <v>44707</v>
      </c>
      <c r="C358" t="s">
        <v>531</v>
      </c>
      <c r="D358" t="s">
        <v>18</v>
      </c>
      <c r="E358">
        <v>50</v>
      </c>
      <c r="F358">
        <v>4.2750000000000004</v>
      </c>
      <c r="G358" t="s">
        <v>19</v>
      </c>
      <c r="H358" t="s">
        <v>20</v>
      </c>
    </row>
    <row r="359" spans="2:8">
      <c r="B359">
        <v>44707</v>
      </c>
      <c r="C359" t="s">
        <v>531</v>
      </c>
      <c r="D359" t="s">
        <v>18</v>
      </c>
      <c r="E359">
        <v>600</v>
      </c>
      <c r="F359">
        <v>4.2759999999999998</v>
      </c>
      <c r="G359" t="s">
        <v>19</v>
      </c>
      <c r="H359" t="s">
        <v>20</v>
      </c>
    </row>
    <row r="360" spans="2:8">
      <c r="B360">
        <v>44707</v>
      </c>
      <c r="C360" t="s">
        <v>532</v>
      </c>
      <c r="D360" t="s">
        <v>18</v>
      </c>
      <c r="E360">
        <v>54</v>
      </c>
      <c r="F360">
        <v>4.2789999999999999</v>
      </c>
      <c r="G360" t="s">
        <v>19</v>
      </c>
      <c r="H360" t="s">
        <v>20</v>
      </c>
    </row>
    <row r="361" spans="2:8">
      <c r="B361">
        <v>44707</v>
      </c>
      <c r="C361" t="s">
        <v>533</v>
      </c>
      <c r="D361" t="s">
        <v>18</v>
      </c>
      <c r="E361">
        <v>3</v>
      </c>
      <c r="F361">
        <v>4.2789999999999999</v>
      </c>
      <c r="G361" t="s">
        <v>19</v>
      </c>
      <c r="H361" t="s">
        <v>20</v>
      </c>
    </row>
    <row r="362" spans="2:8">
      <c r="B362">
        <v>44707</v>
      </c>
      <c r="C362" t="s">
        <v>534</v>
      </c>
      <c r="D362" t="s">
        <v>18</v>
      </c>
      <c r="E362">
        <v>301</v>
      </c>
      <c r="F362">
        <v>4.2789999999999999</v>
      </c>
      <c r="G362" t="s">
        <v>19</v>
      </c>
      <c r="H362" t="s">
        <v>20</v>
      </c>
    </row>
    <row r="363" spans="2:8">
      <c r="B363">
        <v>44707</v>
      </c>
      <c r="C363" t="s">
        <v>535</v>
      </c>
      <c r="D363" t="s">
        <v>18</v>
      </c>
      <c r="E363">
        <v>557</v>
      </c>
      <c r="F363">
        <v>4.2770000000000001</v>
      </c>
      <c r="G363" t="s">
        <v>19</v>
      </c>
      <c r="H363" t="s">
        <v>20</v>
      </c>
    </row>
    <row r="364" spans="2:8">
      <c r="B364">
        <v>44707</v>
      </c>
      <c r="C364" t="s">
        <v>535</v>
      </c>
      <c r="D364" t="s">
        <v>18</v>
      </c>
      <c r="E364">
        <v>2540</v>
      </c>
      <c r="F364">
        <v>4.2770000000000001</v>
      </c>
      <c r="G364" t="s">
        <v>19</v>
      </c>
      <c r="H364" t="s">
        <v>20</v>
      </c>
    </row>
    <row r="365" spans="2:8">
      <c r="B365">
        <v>44707</v>
      </c>
      <c r="C365" t="s">
        <v>536</v>
      </c>
      <c r="D365" t="s">
        <v>18</v>
      </c>
      <c r="E365">
        <v>2390</v>
      </c>
      <c r="F365">
        <v>4.2789999999999999</v>
      </c>
      <c r="G365" t="s">
        <v>19</v>
      </c>
      <c r="H365" t="s">
        <v>20</v>
      </c>
    </row>
    <row r="366" spans="2:8">
      <c r="B366">
        <v>44707</v>
      </c>
      <c r="C366" t="s">
        <v>537</v>
      </c>
      <c r="D366" t="s">
        <v>18</v>
      </c>
      <c r="E366">
        <v>1407</v>
      </c>
      <c r="F366">
        <v>4.2789999999999999</v>
      </c>
      <c r="G366" t="s">
        <v>19</v>
      </c>
      <c r="H366" t="s">
        <v>20</v>
      </c>
    </row>
    <row r="367" spans="2:8">
      <c r="B367">
        <v>44707</v>
      </c>
      <c r="C367" t="s">
        <v>538</v>
      </c>
      <c r="D367" t="s">
        <v>18</v>
      </c>
      <c r="E367">
        <v>697</v>
      </c>
      <c r="F367">
        <v>4.2789999999999999</v>
      </c>
      <c r="G367" t="s">
        <v>19</v>
      </c>
      <c r="H367" t="s">
        <v>20</v>
      </c>
    </row>
    <row r="368" spans="2:8">
      <c r="B368">
        <v>44707</v>
      </c>
      <c r="C368" t="s">
        <v>539</v>
      </c>
      <c r="D368" t="s">
        <v>18</v>
      </c>
      <c r="E368">
        <v>23</v>
      </c>
      <c r="F368">
        <v>4.2789999999999999</v>
      </c>
      <c r="G368" t="s">
        <v>19</v>
      </c>
      <c r="H368" t="s">
        <v>20</v>
      </c>
    </row>
    <row r="369" spans="2:8">
      <c r="B369">
        <v>44707</v>
      </c>
      <c r="C369" t="s">
        <v>540</v>
      </c>
      <c r="D369" t="s">
        <v>18</v>
      </c>
      <c r="E369">
        <v>119</v>
      </c>
      <c r="F369">
        <v>4.2789999999999999</v>
      </c>
      <c r="G369" t="s">
        <v>19</v>
      </c>
      <c r="H369" t="s">
        <v>20</v>
      </c>
    </row>
    <row r="370" spans="2:8">
      <c r="B370">
        <v>44707</v>
      </c>
      <c r="C370" t="s">
        <v>541</v>
      </c>
      <c r="D370" t="s">
        <v>18</v>
      </c>
      <c r="E370">
        <v>1519</v>
      </c>
      <c r="F370">
        <v>4.28</v>
      </c>
      <c r="G370" t="s">
        <v>19</v>
      </c>
      <c r="H370" t="s">
        <v>20</v>
      </c>
    </row>
    <row r="371" spans="2:8">
      <c r="B371">
        <v>44707</v>
      </c>
      <c r="C371" t="s">
        <v>542</v>
      </c>
      <c r="D371" t="s">
        <v>18</v>
      </c>
      <c r="E371">
        <v>1118</v>
      </c>
      <c r="F371">
        <v>4.2809999999999997</v>
      </c>
      <c r="G371" t="s">
        <v>19</v>
      </c>
      <c r="H371" t="s">
        <v>20</v>
      </c>
    </row>
    <row r="372" spans="2:8">
      <c r="B372">
        <v>44707</v>
      </c>
      <c r="C372" t="s">
        <v>543</v>
      </c>
      <c r="D372" t="s">
        <v>18</v>
      </c>
      <c r="E372">
        <v>119</v>
      </c>
      <c r="F372">
        <v>4.2830000000000004</v>
      </c>
      <c r="G372" t="s">
        <v>19</v>
      </c>
      <c r="H372" t="s">
        <v>20</v>
      </c>
    </row>
    <row r="373" spans="2:8">
      <c r="B373">
        <v>44707</v>
      </c>
      <c r="C373" t="s">
        <v>544</v>
      </c>
      <c r="D373" t="s">
        <v>18</v>
      </c>
      <c r="E373">
        <v>987</v>
      </c>
      <c r="F373">
        <v>4.2830000000000004</v>
      </c>
      <c r="G373" t="s">
        <v>19</v>
      </c>
      <c r="H373" t="s">
        <v>20</v>
      </c>
    </row>
    <row r="374" spans="2:8">
      <c r="B374">
        <v>44707</v>
      </c>
      <c r="C374" t="s">
        <v>545</v>
      </c>
      <c r="D374" t="s">
        <v>18</v>
      </c>
      <c r="E374">
        <v>650</v>
      </c>
      <c r="F374">
        <v>4.2779999999999996</v>
      </c>
      <c r="G374" t="s">
        <v>19</v>
      </c>
      <c r="H374" t="s">
        <v>20</v>
      </c>
    </row>
    <row r="375" spans="2:8">
      <c r="B375">
        <v>44707</v>
      </c>
      <c r="C375" t="s">
        <v>546</v>
      </c>
      <c r="D375" t="s">
        <v>18</v>
      </c>
      <c r="E375">
        <v>898</v>
      </c>
      <c r="F375">
        <v>4.2779999999999996</v>
      </c>
      <c r="G375" t="s">
        <v>19</v>
      </c>
      <c r="H375" t="s">
        <v>20</v>
      </c>
    </row>
    <row r="376" spans="2:8">
      <c r="B376">
        <v>44707</v>
      </c>
      <c r="C376" t="s">
        <v>547</v>
      </c>
      <c r="D376" t="s">
        <v>18</v>
      </c>
      <c r="E376">
        <v>920</v>
      </c>
      <c r="F376">
        <v>4.2779999999999996</v>
      </c>
      <c r="G376" t="s">
        <v>19</v>
      </c>
      <c r="H376" t="s">
        <v>20</v>
      </c>
    </row>
    <row r="377" spans="2:8">
      <c r="B377">
        <v>44707</v>
      </c>
      <c r="C377" t="s">
        <v>548</v>
      </c>
      <c r="D377" t="s">
        <v>18</v>
      </c>
      <c r="E377">
        <v>1227</v>
      </c>
      <c r="F377">
        <v>4.2779999999999996</v>
      </c>
      <c r="G377" t="s">
        <v>19</v>
      </c>
      <c r="H377" t="s">
        <v>20</v>
      </c>
    </row>
    <row r="378" spans="2:8">
      <c r="B378">
        <v>44707</v>
      </c>
      <c r="C378" t="s">
        <v>549</v>
      </c>
      <c r="D378" t="s">
        <v>18</v>
      </c>
      <c r="E378">
        <v>1138</v>
      </c>
      <c r="F378">
        <v>4.2759999999999998</v>
      </c>
      <c r="G378" t="s">
        <v>19</v>
      </c>
      <c r="H378" t="s">
        <v>20</v>
      </c>
    </row>
    <row r="379" spans="2:8">
      <c r="B379">
        <v>44707</v>
      </c>
      <c r="C379" t="s">
        <v>550</v>
      </c>
      <c r="D379" t="s">
        <v>18</v>
      </c>
      <c r="E379">
        <v>1018</v>
      </c>
      <c r="F379">
        <v>4.28</v>
      </c>
      <c r="G379" t="s">
        <v>19</v>
      </c>
      <c r="H379" t="s">
        <v>20</v>
      </c>
    </row>
    <row r="380" spans="2:8">
      <c r="B380">
        <v>44707</v>
      </c>
      <c r="C380" t="s">
        <v>550</v>
      </c>
      <c r="D380" t="s">
        <v>18</v>
      </c>
      <c r="E380">
        <v>1148</v>
      </c>
      <c r="F380">
        <v>4.28</v>
      </c>
      <c r="G380" t="s">
        <v>19</v>
      </c>
      <c r="H380" t="s">
        <v>20</v>
      </c>
    </row>
    <row r="381" spans="2:8">
      <c r="B381">
        <v>44707</v>
      </c>
      <c r="C381" t="s">
        <v>551</v>
      </c>
      <c r="D381" t="s">
        <v>18</v>
      </c>
      <c r="E381">
        <v>650</v>
      </c>
      <c r="F381">
        <v>4.28</v>
      </c>
      <c r="G381" t="s">
        <v>19</v>
      </c>
      <c r="H381" t="s">
        <v>20</v>
      </c>
    </row>
    <row r="382" spans="2:8">
      <c r="B382">
        <v>44707</v>
      </c>
      <c r="C382" t="s">
        <v>552</v>
      </c>
      <c r="D382" t="s">
        <v>18</v>
      </c>
      <c r="E382">
        <v>172</v>
      </c>
      <c r="F382">
        <v>4.28</v>
      </c>
      <c r="G382" t="s">
        <v>19</v>
      </c>
      <c r="H382" t="s">
        <v>20</v>
      </c>
    </row>
    <row r="383" spans="2:8">
      <c r="B383">
        <v>44707</v>
      </c>
      <c r="C383" t="s">
        <v>553</v>
      </c>
      <c r="D383" t="s">
        <v>18</v>
      </c>
      <c r="E383">
        <v>1363</v>
      </c>
      <c r="F383">
        <v>4.28</v>
      </c>
      <c r="G383" t="s">
        <v>19</v>
      </c>
      <c r="H383" t="s">
        <v>20</v>
      </c>
    </row>
    <row r="384" spans="2:8">
      <c r="B384">
        <v>44707</v>
      </c>
      <c r="C384" t="s">
        <v>554</v>
      </c>
      <c r="D384" t="s">
        <v>18</v>
      </c>
      <c r="E384">
        <v>1050</v>
      </c>
      <c r="F384">
        <v>4.2830000000000004</v>
      </c>
      <c r="G384" t="s">
        <v>19</v>
      </c>
      <c r="H384" t="s">
        <v>20</v>
      </c>
    </row>
    <row r="385" spans="2:8">
      <c r="B385">
        <v>44707</v>
      </c>
      <c r="C385" t="s">
        <v>555</v>
      </c>
      <c r="D385" t="s">
        <v>18</v>
      </c>
      <c r="E385">
        <v>1268</v>
      </c>
      <c r="F385">
        <v>4.282</v>
      </c>
      <c r="G385" t="s">
        <v>19</v>
      </c>
      <c r="H385" t="s">
        <v>20</v>
      </c>
    </row>
    <row r="386" spans="2:8">
      <c r="B386">
        <v>44707</v>
      </c>
      <c r="C386" t="s">
        <v>556</v>
      </c>
      <c r="D386" t="s">
        <v>18</v>
      </c>
      <c r="E386">
        <v>350</v>
      </c>
      <c r="F386">
        <v>4.282</v>
      </c>
      <c r="G386" t="s">
        <v>19</v>
      </c>
      <c r="H386" t="s">
        <v>20</v>
      </c>
    </row>
    <row r="387" spans="2:8">
      <c r="B387">
        <v>44707</v>
      </c>
      <c r="C387" t="s">
        <v>557</v>
      </c>
      <c r="D387" t="s">
        <v>18</v>
      </c>
      <c r="E387">
        <v>24</v>
      </c>
      <c r="F387">
        <v>4.282</v>
      </c>
      <c r="G387" t="s">
        <v>19</v>
      </c>
      <c r="H387" t="s">
        <v>20</v>
      </c>
    </row>
    <row r="388" spans="2:8">
      <c r="B388">
        <v>44707</v>
      </c>
      <c r="C388" t="s">
        <v>558</v>
      </c>
      <c r="D388" t="s">
        <v>18</v>
      </c>
      <c r="E388">
        <v>1966</v>
      </c>
      <c r="F388">
        <v>4.28</v>
      </c>
      <c r="G388" t="s">
        <v>19</v>
      </c>
      <c r="H388" t="s">
        <v>20</v>
      </c>
    </row>
    <row r="389" spans="2:8">
      <c r="B389">
        <v>44707</v>
      </c>
      <c r="C389" t="s">
        <v>559</v>
      </c>
      <c r="D389" t="s">
        <v>18</v>
      </c>
      <c r="E389">
        <v>38</v>
      </c>
      <c r="F389">
        <v>4.2839999999999998</v>
      </c>
      <c r="G389" t="s">
        <v>19</v>
      </c>
      <c r="H389" t="s">
        <v>20</v>
      </c>
    </row>
    <row r="390" spans="2:8">
      <c r="B390">
        <v>44707</v>
      </c>
      <c r="C390" t="s">
        <v>112</v>
      </c>
      <c r="D390" t="s">
        <v>18</v>
      </c>
      <c r="E390">
        <v>1226</v>
      </c>
      <c r="F390">
        <v>4.2839999999999998</v>
      </c>
      <c r="G390" t="s">
        <v>19</v>
      </c>
      <c r="H390" t="s">
        <v>20</v>
      </c>
    </row>
    <row r="391" spans="2:8">
      <c r="B391">
        <v>44707</v>
      </c>
      <c r="C391" t="s">
        <v>207</v>
      </c>
      <c r="D391" t="s">
        <v>18</v>
      </c>
      <c r="E391">
        <v>82</v>
      </c>
      <c r="F391">
        <v>4.2830000000000004</v>
      </c>
      <c r="G391" t="s">
        <v>19</v>
      </c>
      <c r="H391" t="s">
        <v>20</v>
      </c>
    </row>
    <row r="392" spans="2:8">
      <c r="B392">
        <v>44707</v>
      </c>
      <c r="C392" t="s">
        <v>560</v>
      </c>
      <c r="D392" t="s">
        <v>18</v>
      </c>
      <c r="E392">
        <v>350</v>
      </c>
      <c r="F392">
        <v>4.2830000000000004</v>
      </c>
      <c r="G392" t="s">
        <v>19</v>
      </c>
      <c r="H392" t="s">
        <v>20</v>
      </c>
    </row>
  </sheetData>
  <mergeCells count="1">
    <mergeCell ref="A1:F1"/>
  </mergeCells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Y131"/>
  <sheetViews>
    <sheetView showGridLines="0" workbookViewId="0">
      <selection sqref="A1:XFD1048576"/>
    </sheetView>
  </sheetViews>
  <sheetFormatPr defaultRowHeight="13.5"/>
  <cols>
    <col min="2" max="8" width="15.5" customWidth="1"/>
  </cols>
  <sheetData>
    <row r="1" spans="1:51" s="2" customFormat="1" ht="19.5" customHeight="1">
      <c r="A1" s="31" t="s">
        <v>627</v>
      </c>
      <c r="B1" s="31"/>
      <c r="C1" s="31"/>
      <c r="D1" s="31"/>
      <c r="E1" s="31"/>
      <c r="F1" s="3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3" spans="1:51">
      <c r="B3" s="8" t="s">
        <v>10</v>
      </c>
      <c r="C3" s="9" t="s">
        <v>11</v>
      </c>
      <c r="D3" s="9" t="s">
        <v>12</v>
      </c>
      <c r="E3" s="8" t="s">
        <v>13</v>
      </c>
      <c r="F3" s="9" t="s">
        <v>14</v>
      </c>
      <c r="G3" s="9" t="s">
        <v>15</v>
      </c>
      <c r="H3" s="8" t="s">
        <v>16</v>
      </c>
    </row>
    <row r="4" spans="1:51">
      <c r="B4" s="32">
        <v>44708</v>
      </c>
      <c r="C4" t="s">
        <v>561</v>
      </c>
      <c r="D4" t="s">
        <v>18</v>
      </c>
      <c r="E4" s="29">
        <v>150</v>
      </c>
      <c r="F4" s="30">
        <v>4.2610000000000001</v>
      </c>
      <c r="G4" t="s">
        <v>19</v>
      </c>
      <c r="H4" t="s">
        <v>20</v>
      </c>
    </row>
    <row r="5" spans="1:51">
      <c r="B5" s="32">
        <v>44708</v>
      </c>
      <c r="C5" t="s">
        <v>562</v>
      </c>
      <c r="D5" t="s">
        <v>18</v>
      </c>
      <c r="E5" s="29">
        <v>1012</v>
      </c>
      <c r="F5" s="30">
        <v>4.2720000000000002</v>
      </c>
      <c r="G5" t="s">
        <v>19</v>
      </c>
      <c r="H5" t="s">
        <v>20</v>
      </c>
    </row>
    <row r="6" spans="1:51">
      <c r="B6" s="32">
        <v>44708</v>
      </c>
      <c r="C6" t="s">
        <v>563</v>
      </c>
      <c r="D6" t="s">
        <v>18</v>
      </c>
      <c r="E6" s="29">
        <v>970</v>
      </c>
      <c r="F6" s="30">
        <v>4.266</v>
      </c>
      <c r="G6" t="s">
        <v>19</v>
      </c>
      <c r="H6" t="s">
        <v>20</v>
      </c>
    </row>
    <row r="7" spans="1:51">
      <c r="B7" s="32">
        <v>44708</v>
      </c>
      <c r="C7" t="s">
        <v>564</v>
      </c>
      <c r="D7" t="s">
        <v>18</v>
      </c>
      <c r="E7" s="29">
        <v>858</v>
      </c>
      <c r="F7" s="30">
        <v>4.2590000000000003</v>
      </c>
      <c r="G7" t="s">
        <v>19</v>
      </c>
      <c r="H7" t="s">
        <v>20</v>
      </c>
    </row>
    <row r="8" spans="1:51">
      <c r="B8" s="32">
        <v>44708</v>
      </c>
      <c r="C8" t="s">
        <v>565</v>
      </c>
      <c r="D8" t="s">
        <v>18</v>
      </c>
      <c r="E8" s="29">
        <v>1275</v>
      </c>
      <c r="F8" s="30">
        <v>4.2670000000000003</v>
      </c>
      <c r="G8" t="s">
        <v>19</v>
      </c>
      <c r="H8" t="s">
        <v>20</v>
      </c>
    </row>
    <row r="9" spans="1:51">
      <c r="B9" s="32">
        <v>44708</v>
      </c>
      <c r="C9" t="s">
        <v>566</v>
      </c>
      <c r="D9" t="s">
        <v>18</v>
      </c>
      <c r="E9" s="29">
        <v>972</v>
      </c>
      <c r="F9" s="30">
        <v>4.2670000000000003</v>
      </c>
      <c r="G9" t="s">
        <v>19</v>
      </c>
      <c r="H9" t="s">
        <v>20</v>
      </c>
    </row>
    <row r="10" spans="1:51">
      <c r="B10" s="32">
        <v>44708</v>
      </c>
      <c r="C10" t="s">
        <v>567</v>
      </c>
      <c r="D10" t="s">
        <v>18</v>
      </c>
      <c r="E10" s="29">
        <v>952</v>
      </c>
      <c r="F10" s="30">
        <v>4.2619999999999996</v>
      </c>
      <c r="G10" t="s">
        <v>19</v>
      </c>
      <c r="H10" t="s">
        <v>20</v>
      </c>
    </row>
    <row r="11" spans="1:51">
      <c r="B11" s="32">
        <v>44708</v>
      </c>
      <c r="C11" t="s">
        <v>568</v>
      </c>
      <c r="D11" t="s">
        <v>18</v>
      </c>
      <c r="E11" s="29">
        <v>1318</v>
      </c>
      <c r="F11" s="30">
        <v>4.2539999999999996</v>
      </c>
      <c r="G11" t="s">
        <v>19</v>
      </c>
      <c r="H11" t="s">
        <v>20</v>
      </c>
    </row>
    <row r="12" spans="1:51">
      <c r="B12" s="32">
        <v>44708</v>
      </c>
      <c r="C12" t="s">
        <v>569</v>
      </c>
      <c r="D12" t="s">
        <v>18</v>
      </c>
      <c r="E12" s="29">
        <v>44</v>
      </c>
      <c r="F12" s="30">
        <v>4.2750000000000004</v>
      </c>
      <c r="G12" t="s">
        <v>19</v>
      </c>
      <c r="H12" t="s">
        <v>20</v>
      </c>
    </row>
    <row r="13" spans="1:51">
      <c r="B13" s="32">
        <v>44708</v>
      </c>
      <c r="C13" t="s">
        <v>569</v>
      </c>
      <c r="D13" t="s">
        <v>18</v>
      </c>
      <c r="E13" s="29">
        <v>175</v>
      </c>
      <c r="F13" s="30">
        <v>4.2750000000000004</v>
      </c>
      <c r="G13" t="s">
        <v>19</v>
      </c>
      <c r="H13" t="s">
        <v>20</v>
      </c>
    </row>
    <row r="14" spans="1:51">
      <c r="B14" s="32">
        <v>44708</v>
      </c>
      <c r="C14" t="s">
        <v>569</v>
      </c>
      <c r="D14" t="s">
        <v>18</v>
      </c>
      <c r="E14" s="29">
        <v>703</v>
      </c>
      <c r="F14" s="30">
        <v>4.2750000000000004</v>
      </c>
      <c r="G14" t="s">
        <v>19</v>
      </c>
      <c r="H14" t="s">
        <v>20</v>
      </c>
    </row>
    <row r="15" spans="1:51">
      <c r="B15" s="32">
        <v>44708</v>
      </c>
      <c r="C15" t="s">
        <v>570</v>
      </c>
      <c r="D15" t="s">
        <v>18</v>
      </c>
      <c r="E15" s="29">
        <v>1175</v>
      </c>
      <c r="F15" s="30">
        <v>4.3099999999999996</v>
      </c>
      <c r="G15" t="s">
        <v>19</v>
      </c>
      <c r="H15" t="s">
        <v>20</v>
      </c>
    </row>
    <row r="16" spans="1:51">
      <c r="B16" s="32">
        <v>44708</v>
      </c>
      <c r="C16" t="s">
        <v>571</v>
      </c>
      <c r="D16" t="s">
        <v>18</v>
      </c>
      <c r="E16" s="29">
        <v>84</v>
      </c>
      <c r="F16" s="30">
        <v>4.3019999999999996</v>
      </c>
      <c r="G16" t="s">
        <v>19</v>
      </c>
      <c r="H16" t="s">
        <v>20</v>
      </c>
    </row>
    <row r="17" spans="2:8">
      <c r="B17" s="32">
        <v>44708</v>
      </c>
      <c r="C17" t="s">
        <v>572</v>
      </c>
      <c r="D17" t="s">
        <v>18</v>
      </c>
      <c r="E17" s="29">
        <v>1486</v>
      </c>
      <c r="F17" s="30">
        <v>4.3029999999999999</v>
      </c>
      <c r="G17" t="s">
        <v>19</v>
      </c>
      <c r="H17" t="s">
        <v>20</v>
      </c>
    </row>
    <row r="18" spans="2:8">
      <c r="B18" s="32">
        <v>44708</v>
      </c>
      <c r="C18" t="s">
        <v>573</v>
      </c>
      <c r="D18" t="s">
        <v>18</v>
      </c>
      <c r="E18" s="29">
        <v>911</v>
      </c>
      <c r="F18" s="30">
        <v>4.2960000000000003</v>
      </c>
      <c r="G18" t="s">
        <v>19</v>
      </c>
      <c r="H18" t="s">
        <v>20</v>
      </c>
    </row>
    <row r="19" spans="2:8">
      <c r="B19" s="32">
        <v>44708</v>
      </c>
      <c r="C19" t="s">
        <v>574</v>
      </c>
      <c r="D19" t="s">
        <v>18</v>
      </c>
      <c r="E19" s="29">
        <v>924</v>
      </c>
      <c r="F19" s="30">
        <v>4.3170000000000002</v>
      </c>
      <c r="G19" t="s">
        <v>19</v>
      </c>
      <c r="H19" t="s">
        <v>20</v>
      </c>
    </row>
    <row r="20" spans="2:8">
      <c r="B20" s="32">
        <v>44708</v>
      </c>
      <c r="C20" t="s">
        <v>574</v>
      </c>
      <c r="D20" t="s">
        <v>18</v>
      </c>
      <c r="E20" s="29">
        <v>1351</v>
      </c>
      <c r="F20" s="30">
        <v>4.3170000000000002</v>
      </c>
      <c r="G20" t="s">
        <v>19</v>
      </c>
      <c r="H20" t="s">
        <v>20</v>
      </c>
    </row>
    <row r="21" spans="2:8">
      <c r="B21" s="32">
        <v>44708</v>
      </c>
      <c r="C21" t="s">
        <v>575</v>
      </c>
      <c r="D21" t="s">
        <v>18</v>
      </c>
      <c r="E21" s="29">
        <v>116</v>
      </c>
      <c r="F21" s="30">
        <v>4.3079999999999998</v>
      </c>
      <c r="G21" t="s">
        <v>19</v>
      </c>
      <c r="H21" t="s">
        <v>20</v>
      </c>
    </row>
    <row r="22" spans="2:8">
      <c r="B22" s="32">
        <v>44708</v>
      </c>
      <c r="C22" t="s">
        <v>575</v>
      </c>
      <c r="D22" t="s">
        <v>18</v>
      </c>
      <c r="E22" s="29">
        <v>1034</v>
      </c>
      <c r="F22" s="30">
        <v>4.3079999999999998</v>
      </c>
      <c r="G22" t="s">
        <v>19</v>
      </c>
      <c r="H22" t="s">
        <v>20</v>
      </c>
    </row>
    <row r="23" spans="2:8">
      <c r="B23" s="32">
        <v>44708</v>
      </c>
      <c r="C23" t="s">
        <v>576</v>
      </c>
      <c r="D23" t="s">
        <v>18</v>
      </c>
      <c r="E23" s="29">
        <v>839</v>
      </c>
      <c r="F23" s="30">
        <v>4.3369999999999997</v>
      </c>
      <c r="G23" t="s">
        <v>19</v>
      </c>
      <c r="H23" t="s">
        <v>20</v>
      </c>
    </row>
    <row r="24" spans="2:8">
      <c r="B24" s="32">
        <v>44708</v>
      </c>
      <c r="C24" t="s">
        <v>577</v>
      </c>
      <c r="D24" t="s">
        <v>18</v>
      </c>
      <c r="E24" s="29">
        <v>295</v>
      </c>
      <c r="F24" s="30">
        <v>4.3259999999999996</v>
      </c>
      <c r="G24" t="s">
        <v>19</v>
      </c>
      <c r="H24" t="s">
        <v>20</v>
      </c>
    </row>
    <row r="25" spans="2:8">
      <c r="B25" s="32">
        <v>44708</v>
      </c>
      <c r="C25" t="s">
        <v>577</v>
      </c>
      <c r="D25" t="s">
        <v>18</v>
      </c>
      <c r="E25" s="29">
        <v>729</v>
      </c>
      <c r="F25" s="30">
        <v>4.3259999999999996</v>
      </c>
      <c r="G25" t="s">
        <v>19</v>
      </c>
      <c r="H25" t="s">
        <v>20</v>
      </c>
    </row>
    <row r="26" spans="2:8">
      <c r="B26" s="32">
        <v>44708</v>
      </c>
      <c r="C26" t="s">
        <v>578</v>
      </c>
      <c r="D26" t="s">
        <v>18</v>
      </c>
      <c r="E26" s="29">
        <v>339</v>
      </c>
      <c r="F26" s="30">
        <v>4.32</v>
      </c>
      <c r="G26" t="s">
        <v>19</v>
      </c>
      <c r="H26" t="s">
        <v>20</v>
      </c>
    </row>
    <row r="27" spans="2:8">
      <c r="B27" s="32">
        <v>44708</v>
      </c>
      <c r="C27" t="s">
        <v>578</v>
      </c>
      <c r="D27" t="s">
        <v>18</v>
      </c>
      <c r="E27" s="29">
        <v>633</v>
      </c>
      <c r="F27" s="30">
        <v>4.32</v>
      </c>
      <c r="G27" t="s">
        <v>19</v>
      </c>
      <c r="H27" t="s">
        <v>20</v>
      </c>
    </row>
    <row r="28" spans="2:8">
      <c r="B28" s="32">
        <v>44708</v>
      </c>
      <c r="C28" t="s">
        <v>579</v>
      </c>
      <c r="D28" t="s">
        <v>18</v>
      </c>
      <c r="E28" s="29">
        <v>926</v>
      </c>
      <c r="F28" s="30">
        <v>4.3209999999999997</v>
      </c>
      <c r="G28" t="s">
        <v>19</v>
      </c>
      <c r="H28" t="s">
        <v>20</v>
      </c>
    </row>
    <row r="29" spans="2:8">
      <c r="B29" s="32">
        <v>44708</v>
      </c>
      <c r="C29" t="s">
        <v>580</v>
      </c>
      <c r="D29" t="s">
        <v>18</v>
      </c>
      <c r="E29" s="29">
        <v>840</v>
      </c>
      <c r="F29" s="30">
        <v>4.3310000000000004</v>
      </c>
      <c r="G29" t="s">
        <v>19</v>
      </c>
      <c r="H29" t="s">
        <v>20</v>
      </c>
    </row>
    <row r="30" spans="2:8">
      <c r="B30" s="32">
        <v>44708</v>
      </c>
      <c r="C30" t="s">
        <v>581</v>
      </c>
      <c r="D30" t="s">
        <v>18</v>
      </c>
      <c r="E30" s="29">
        <v>903</v>
      </c>
      <c r="F30" s="30">
        <v>4.3280000000000003</v>
      </c>
      <c r="G30" t="s">
        <v>19</v>
      </c>
      <c r="H30" t="s">
        <v>20</v>
      </c>
    </row>
    <row r="31" spans="2:8">
      <c r="B31" s="32">
        <v>44708</v>
      </c>
      <c r="C31" t="s">
        <v>582</v>
      </c>
      <c r="D31" t="s">
        <v>18</v>
      </c>
      <c r="E31" s="29">
        <v>1415</v>
      </c>
      <c r="F31" s="30">
        <v>4.3170000000000002</v>
      </c>
      <c r="G31" t="s">
        <v>19</v>
      </c>
      <c r="H31" t="s">
        <v>20</v>
      </c>
    </row>
    <row r="32" spans="2:8">
      <c r="B32" s="32">
        <v>44708</v>
      </c>
      <c r="C32" t="s">
        <v>583</v>
      </c>
      <c r="D32" t="s">
        <v>18</v>
      </c>
      <c r="E32" s="29">
        <v>785</v>
      </c>
      <c r="F32" s="30">
        <v>4.3120000000000003</v>
      </c>
      <c r="G32" t="s">
        <v>19</v>
      </c>
      <c r="H32" t="s">
        <v>20</v>
      </c>
    </row>
    <row r="33" spans="2:8">
      <c r="B33" s="32">
        <v>44708</v>
      </c>
      <c r="C33" t="s">
        <v>584</v>
      </c>
      <c r="D33" t="s">
        <v>18</v>
      </c>
      <c r="E33" s="29">
        <v>1113</v>
      </c>
      <c r="F33" s="30">
        <v>4.3090000000000002</v>
      </c>
      <c r="G33" t="s">
        <v>19</v>
      </c>
      <c r="H33" t="s">
        <v>20</v>
      </c>
    </row>
    <row r="34" spans="2:8">
      <c r="B34" s="32">
        <v>44708</v>
      </c>
      <c r="C34" t="s">
        <v>585</v>
      </c>
      <c r="D34" t="s">
        <v>18</v>
      </c>
      <c r="E34" s="29">
        <v>199</v>
      </c>
      <c r="F34" s="30">
        <v>4.2919999999999998</v>
      </c>
      <c r="G34" t="s">
        <v>19</v>
      </c>
      <c r="H34" t="s">
        <v>20</v>
      </c>
    </row>
    <row r="35" spans="2:8">
      <c r="B35" s="32">
        <v>44708</v>
      </c>
      <c r="C35" t="s">
        <v>585</v>
      </c>
      <c r="D35" t="s">
        <v>18</v>
      </c>
      <c r="E35" s="29">
        <v>233</v>
      </c>
      <c r="F35" s="30">
        <v>4.2919999999999998</v>
      </c>
      <c r="G35" t="s">
        <v>19</v>
      </c>
      <c r="H35" t="s">
        <v>20</v>
      </c>
    </row>
    <row r="36" spans="2:8">
      <c r="B36" s="32">
        <v>44708</v>
      </c>
      <c r="C36" t="s">
        <v>586</v>
      </c>
      <c r="D36" t="s">
        <v>18</v>
      </c>
      <c r="E36" s="29">
        <v>52</v>
      </c>
      <c r="F36" s="30">
        <v>4.2919999999999998</v>
      </c>
      <c r="G36" t="s">
        <v>19</v>
      </c>
      <c r="H36" t="s">
        <v>20</v>
      </c>
    </row>
    <row r="37" spans="2:8">
      <c r="B37" s="32">
        <v>44708</v>
      </c>
      <c r="C37" t="s">
        <v>586</v>
      </c>
      <c r="D37" t="s">
        <v>18</v>
      </c>
      <c r="E37" s="29">
        <v>1045</v>
      </c>
      <c r="F37" s="30">
        <v>4.2919999999999998</v>
      </c>
      <c r="G37" t="s">
        <v>19</v>
      </c>
      <c r="H37" t="s">
        <v>20</v>
      </c>
    </row>
    <row r="38" spans="2:8">
      <c r="B38" s="32">
        <v>44708</v>
      </c>
      <c r="C38" t="s">
        <v>587</v>
      </c>
      <c r="D38" t="s">
        <v>18</v>
      </c>
      <c r="E38" s="29">
        <v>125</v>
      </c>
      <c r="F38" s="30">
        <v>4.2910000000000004</v>
      </c>
      <c r="G38" t="s">
        <v>19</v>
      </c>
      <c r="H38" t="s">
        <v>20</v>
      </c>
    </row>
    <row r="39" spans="2:8">
      <c r="B39" s="32">
        <v>44708</v>
      </c>
      <c r="C39" t="s">
        <v>587</v>
      </c>
      <c r="D39" t="s">
        <v>18</v>
      </c>
      <c r="E39" s="29">
        <v>214</v>
      </c>
      <c r="F39" s="30">
        <v>4.2910000000000004</v>
      </c>
      <c r="G39" t="s">
        <v>19</v>
      </c>
      <c r="H39" t="s">
        <v>20</v>
      </c>
    </row>
    <row r="40" spans="2:8">
      <c r="B40" s="32">
        <v>44708</v>
      </c>
      <c r="C40" t="s">
        <v>587</v>
      </c>
      <c r="D40" t="s">
        <v>18</v>
      </c>
      <c r="E40" s="29">
        <v>227</v>
      </c>
      <c r="F40" s="30">
        <v>4.2910000000000004</v>
      </c>
      <c r="G40" t="s">
        <v>19</v>
      </c>
      <c r="H40" t="s">
        <v>20</v>
      </c>
    </row>
    <row r="41" spans="2:8">
      <c r="B41" s="32">
        <v>44708</v>
      </c>
      <c r="C41" t="s">
        <v>587</v>
      </c>
      <c r="D41" t="s">
        <v>18</v>
      </c>
      <c r="E41" s="29">
        <v>229</v>
      </c>
      <c r="F41" s="30">
        <v>4.2910000000000004</v>
      </c>
      <c r="G41" t="s">
        <v>19</v>
      </c>
      <c r="H41" t="s">
        <v>20</v>
      </c>
    </row>
    <row r="42" spans="2:8">
      <c r="B42" s="32">
        <v>44708</v>
      </c>
      <c r="C42" t="s">
        <v>587</v>
      </c>
      <c r="D42" t="s">
        <v>18</v>
      </c>
      <c r="E42" s="29">
        <v>242</v>
      </c>
      <c r="F42" s="30">
        <v>4.2910000000000004</v>
      </c>
      <c r="G42" t="s">
        <v>19</v>
      </c>
      <c r="H42" t="s">
        <v>20</v>
      </c>
    </row>
    <row r="43" spans="2:8">
      <c r="B43" s="32">
        <v>44708</v>
      </c>
      <c r="C43" t="s">
        <v>587</v>
      </c>
      <c r="D43" t="s">
        <v>18</v>
      </c>
      <c r="E43" s="29">
        <v>481</v>
      </c>
      <c r="F43" s="30">
        <v>4.2910000000000004</v>
      </c>
      <c r="G43" t="s">
        <v>19</v>
      </c>
      <c r="H43" t="s">
        <v>20</v>
      </c>
    </row>
    <row r="44" spans="2:8">
      <c r="B44" s="32">
        <v>44708</v>
      </c>
      <c r="C44" t="s">
        <v>588</v>
      </c>
      <c r="D44" t="s">
        <v>18</v>
      </c>
      <c r="E44" s="29">
        <v>809</v>
      </c>
      <c r="F44" s="30">
        <v>4.2809999999999997</v>
      </c>
      <c r="G44" t="s">
        <v>19</v>
      </c>
      <c r="H44" t="s">
        <v>20</v>
      </c>
    </row>
    <row r="45" spans="2:8">
      <c r="B45" s="32">
        <v>44708</v>
      </c>
      <c r="C45" t="s">
        <v>589</v>
      </c>
      <c r="D45" t="s">
        <v>18</v>
      </c>
      <c r="E45" s="29">
        <v>1919</v>
      </c>
      <c r="F45" s="30">
        <v>4.2779999999999996</v>
      </c>
      <c r="G45" t="s">
        <v>19</v>
      </c>
      <c r="H45" t="s">
        <v>20</v>
      </c>
    </row>
    <row r="46" spans="2:8">
      <c r="B46" s="32">
        <v>44708</v>
      </c>
      <c r="C46" t="s">
        <v>590</v>
      </c>
      <c r="D46" t="s">
        <v>18</v>
      </c>
      <c r="E46" s="29">
        <v>885</v>
      </c>
      <c r="F46" s="30">
        <v>4.2720000000000002</v>
      </c>
      <c r="G46" t="s">
        <v>19</v>
      </c>
      <c r="H46" t="s">
        <v>20</v>
      </c>
    </row>
    <row r="47" spans="2:8">
      <c r="B47" s="32">
        <v>44708</v>
      </c>
      <c r="C47" t="s">
        <v>591</v>
      </c>
      <c r="D47" t="s">
        <v>18</v>
      </c>
      <c r="E47" s="29">
        <v>532</v>
      </c>
      <c r="F47" s="30">
        <v>4.2720000000000002</v>
      </c>
      <c r="G47" t="s">
        <v>19</v>
      </c>
      <c r="H47" t="s">
        <v>20</v>
      </c>
    </row>
    <row r="48" spans="2:8">
      <c r="B48" s="32">
        <v>44708</v>
      </c>
      <c r="C48" t="s">
        <v>591</v>
      </c>
      <c r="D48" t="s">
        <v>18</v>
      </c>
      <c r="E48" s="29">
        <v>622</v>
      </c>
      <c r="F48" s="30">
        <v>4.2720000000000002</v>
      </c>
      <c r="G48" t="s">
        <v>19</v>
      </c>
      <c r="H48" t="s">
        <v>20</v>
      </c>
    </row>
    <row r="49" spans="2:8">
      <c r="B49" s="32">
        <v>44708</v>
      </c>
      <c r="C49" t="s">
        <v>592</v>
      </c>
      <c r="D49" t="s">
        <v>18</v>
      </c>
      <c r="E49" s="29">
        <v>1060</v>
      </c>
      <c r="F49" s="30">
        <v>4.2729999999999997</v>
      </c>
      <c r="G49" t="s">
        <v>19</v>
      </c>
      <c r="H49" t="s">
        <v>20</v>
      </c>
    </row>
    <row r="50" spans="2:8">
      <c r="B50" s="32">
        <v>44708</v>
      </c>
      <c r="C50" t="s">
        <v>593</v>
      </c>
      <c r="D50" t="s">
        <v>18</v>
      </c>
      <c r="E50" s="29">
        <v>362</v>
      </c>
      <c r="F50" s="30">
        <v>4.2779999999999996</v>
      </c>
      <c r="G50" t="s">
        <v>19</v>
      </c>
      <c r="H50" t="s">
        <v>20</v>
      </c>
    </row>
    <row r="51" spans="2:8">
      <c r="B51" s="32">
        <v>44708</v>
      </c>
      <c r="C51" t="s">
        <v>593</v>
      </c>
      <c r="D51" t="s">
        <v>18</v>
      </c>
      <c r="E51" s="29">
        <v>1169</v>
      </c>
      <c r="F51" s="30">
        <v>4.2779999999999996</v>
      </c>
      <c r="G51" t="s">
        <v>19</v>
      </c>
      <c r="H51" t="s">
        <v>20</v>
      </c>
    </row>
    <row r="52" spans="2:8">
      <c r="B52" s="32">
        <v>44708</v>
      </c>
      <c r="C52" t="s">
        <v>594</v>
      </c>
      <c r="D52" t="s">
        <v>18</v>
      </c>
      <c r="E52" s="29">
        <v>1293</v>
      </c>
      <c r="F52" s="30">
        <v>4.28</v>
      </c>
      <c r="G52" t="s">
        <v>19</v>
      </c>
      <c r="H52" t="s">
        <v>20</v>
      </c>
    </row>
    <row r="53" spans="2:8">
      <c r="B53" s="32">
        <v>44708</v>
      </c>
      <c r="C53" t="s">
        <v>594</v>
      </c>
      <c r="D53" t="s">
        <v>18</v>
      </c>
      <c r="E53" s="29">
        <v>784</v>
      </c>
      <c r="F53" s="30">
        <v>4.2809999999999997</v>
      </c>
      <c r="G53" t="s">
        <v>19</v>
      </c>
      <c r="H53" t="s">
        <v>20</v>
      </c>
    </row>
    <row r="54" spans="2:8">
      <c r="B54" s="32">
        <v>44708</v>
      </c>
      <c r="C54" t="s">
        <v>595</v>
      </c>
      <c r="D54" t="s">
        <v>18</v>
      </c>
      <c r="E54" s="29">
        <v>27</v>
      </c>
      <c r="F54" s="30">
        <v>4.2949999999999999</v>
      </c>
      <c r="G54" t="s">
        <v>19</v>
      </c>
      <c r="H54" t="s">
        <v>20</v>
      </c>
    </row>
    <row r="55" spans="2:8">
      <c r="B55" s="32">
        <v>44708</v>
      </c>
      <c r="C55" t="s">
        <v>596</v>
      </c>
      <c r="D55" t="s">
        <v>18</v>
      </c>
      <c r="E55" s="29">
        <v>827</v>
      </c>
      <c r="F55" s="30">
        <v>4.2949999999999999</v>
      </c>
      <c r="G55" t="s">
        <v>19</v>
      </c>
      <c r="H55" t="s">
        <v>20</v>
      </c>
    </row>
    <row r="56" spans="2:8">
      <c r="B56" s="32">
        <v>44708</v>
      </c>
      <c r="C56" t="s">
        <v>597</v>
      </c>
      <c r="D56" t="s">
        <v>18</v>
      </c>
      <c r="E56" s="29">
        <v>219</v>
      </c>
      <c r="F56" s="30">
        <v>4.2939999999999996</v>
      </c>
      <c r="G56" t="s">
        <v>19</v>
      </c>
      <c r="H56" t="s">
        <v>20</v>
      </c>
    </row>
    <row r="57" spans="2:8">
      <c r="B57" s="32">
        <v>44708</v>
      </c>
      <c r="C57" t="s">
        <v>597</v>
      </c>
      <c r="D57" t="s">
        <v>18</v>
      </c>
      <c r="E57" s="29">
        <v>956</v>
      </c>
      <c r="F57" s="30">
        <v>4.2949999999999999</v>
      </c>
      <c r="G57" t="s">
        <v>19</v>
      </c>
      <c r="H57" t="s">
        <v>20</v>
      </c>
    </row>
    <row r="58" spans="2:8">
      <c r="B58" s="32">
        <v>44708</v>
      </c>
      <c r="C58" t="s">
        <v>598</v>
      </c>
      <c r="D58" t="s">
        <v>18</v>
      </c>
      <c r="E58" s="29">
        <v>33</v>
      </c>
      <c r="F58" s="30">
        <v>4.2889999999999997</v>
      </c>
      <c r="G58" t="s">
        <v>19</v>
      </c>
      <c r="H58" t="s">
        <v>20</v>
      </c>
    </row>
    <row r="59" spans="2:8">
      <c r="B59" s="32">
        <v>44708</v>
      </c>
      <c r="C59" t="s">
        <v>599</v>
      </c>
      <c r="D59" t="s">
        <v>18</v>
      </c>
      <c r="E59" s="29">
        <v>88</v>
      </c>
      <c r="F59" s="30">
        <v>4.2889999999999997</v>
      </c>
      <c r="G59" t="s">
        <v>19</v>
      </c>
      <c r="H59" t="s">
        <v>20</v>
      </c>
    </row>
    <row r="60" spans="2:8">
      <c r="B60" s="32">
        <v>44708</v>
      </c>
      <c r="C60" t="s">
        <v>600</v>
      </c>
      <c r="D60" t="s">
        <v>18</v>
      </c>
      <c r="E60" s="29">
        <v>1451</v>
      </c>
      <c r="F60" s="30">
        <v>4.2969999999999997</v>
      </c>
      <c r="G60" t="s">
        <v>19</v>
      </c>
      <c r="H60" t="s">
        <v>20</v>
      </c>
    </row>
    <row r="61" spans="2:8">
      <c r="B61" s="32">
        <v>44708</v>
      </c>
      <c r="C61" t="s">
        <v>601</v>
      </c>
      <c r="D61" t="s">
        <v>18</v>
      </c>
      <c r="E61" s="29">
        <v>1013</v>
      </c>
      <c r="F61" s="30">
        <v>4.2969999999999997</v>
      </c>
      <c r="G61" t="s">
        <v>19</v>
      </c>
      <c r="H61" t="s">
        <v>20</v>
      </c>
    </row>
    <row r="62" spans="2:8">
      <c r="B62" s="32">
        <v>44708</v>
      </c>
      <c r="C62" t="s">
        <v>602</v>
      </c>
      <c r="D62" t="s">
        <v>18</v>
      </c>
      <c r="E62" s="29">
        <v>1053</v>
      </c>
      <c r="F62" s="30">
        <v>4.2960000000000003</v>
      </c>
      <c r="G62" t="s">
        <v>19</v>
      </c>
      <c r="H62" t="s">
        <v>20</v>
      </c>
    </row>
    <row r="63" spans="2:8">
      <c r="B63" s="32">
        <v>44708</v>
      </c>
      <c r="C63" t="s">
        <v>603</v>
      </c>
      <c r="D63" t="s">
        <v>18</v>
      </c>
      <c r="E63" s="29">
        <v>1105</v>
      </c>
      <c r="F63" s="30">
        <v>4.2930000000000001</v>
      </c>
      <c r="G63" t="s">
        <v>19</v>
      </c>
      <c r="H63" t="s">
        <v>20</v>
      </c>
    </row>
    <row r="64" spans="2:8">
      <c r="B64" s="32">
        <v>44708</v>
      </c>
      <c r="C64" t="s">
        <v>604</v>
      </c>
      <c r="D64" t="s">
        <v>18</v>
      </c>
      <c r="E64" s="29">
        <v>290</v>
      </c>
      <c r="F64" s="30">
        <v>4.2930000000000001</v>
      </c>
      <c r="G64" t="s">
        <v>19</v>
      </c>
      <c r="H64" t="s">
        <v>20</v>
      </c>
    </row>
    <row r="65" spans="2:8">
      <c r="B65" s="32">
        <v>44708</v>
      </c>
      <c r="C65" t="s">
        <v>604</v>
      </c>
      <c r="D65" t="s">
        <v>18</v>
      </c>
      <c r="E65" s="29">
        <v>629</v>
      </c>
      <c r="F65" s="30">
        <v>4.2930000000000001</v>
      </c>
      <c r="G65" t="s">
        <v>19</v>
      </c>
      <c r="H65" t="s">
        <v>20</v>
      </c>
    </row>
    <row r="66" spans="2:8">
      <c r="B66" s="32">
        <v>44708</v>
      </c>
      <c r="C66" t="s">
        <v>376</v>
      </c>
      <c r="D66" t="s">
        <v>18</v>
      </c>
      <c r="E66" s="29">
        <v>849</v>
      </c>
      <c r="F66" s="30">
        <v>4.3109999999999999</v>
      </c>
      <c r="G66" t="s">
        <v>19</v>
      </c>
      <c r="H66" t="s">
        <v>20</v>
      </c>
    </row>
    <row r="67" spans="2:8">
      <c r="B67" s="32">
        <v>44708</v>
      </c>
      <c r="C67" t="s">
        <v>605</v>
      </c>
      <c r="D67" t="s">
        <v>18</v>
      </c>
      <c r="E67" s="29">
        <v>497</v>
      </c>
      <c r="F67" s="30">
        <v>4.3070000000000004</v>
      </c>
      <c r="G67" t="s">
        <v>19</v>
      </c>
      <c r="H67" t="s">
        <v>20</v>
      </c>
    </row>
    <row r="68" spans="2:8">
      <c r="B68" s="32">
        <v>44708</v>
      </c>
      <c r="C68" t="s">
        <v>605</v>
      </c>
      <c r="D68" t="s">
        <v>18</v>
      </c>
      <c r="E68" s="29">
        <v>572</v>
      </c>
      <c r="F68" s="30">
        <v>4.3070000000000004</v>
      </c>
      <c r="G68" t="s">
        <v>19</v>
      </c>
      <c r="H68" t="s">
        <v>20</v>
      </c>
    </row>
    <row r="69" spans="2:8">
      <c r="B69" s="32">
        <v>44708</v>
      </c>
      <c r="C69" t="s">
        <v>606</v>
      </c>
      <c r="D69" t="s">
        <v>18</v>
      </c>
      <c r="E69" s="29">
        <v>165</v>
      </c>
      <c r="F69" s="30">
        <v>4.3040000000000003</v>
      </c>
      <c r="G69" t="s">
        <v>19</v>
      </c>
      <c r="H69" t="s">
        <v>20</v>
      </c>
    </row>
    <row r="70" spans="2:8">
      <c r="B70" s="32">
        <v>44708</v>
      </c>
      <c r="C70" t="s">
        <v>606</v>
      </c>
      <c r="D70" t="s">
        <v>18</v>
      </c>
      <c r="E70" s="29">
        <v>2022</v>
      </c>
      <c r="F70" s="30">
        <v>4.3040000000000003</v>
      </c>
      <c r="G70" t="s">
        <v>19</v>
      </c>
      <c r="H70" t="s">
        <v>20</v>
      </c>
    </row>
    <row r="71" spans="2:8">
      <c r="B71" s="32">
        <v>44708</v>
      </c>
      <c r="C71" t="s">
        <v>607</v>
      </c>
      <c r="D71" t="s">
        <v>18</v>
      </c>
      <c r="E71" s="29">
        <v>1041</v>
      </c>
      <c r="F71" s="30">
        <v>4.3159999999999998</v>
      </c>
      <c r="G71" t="s">
        <v>19</v>
      </c>
      <c r="H71" t="s">
        <v>20</v>
      </c>
    </row>
    <row r="72" spans="2:8">
      <c r="B72" s="32">
        <v>44708</v>
      </c>
      <c r="C72" t="s">
        <v>608</v>
      </c>
      <c r="D72" t="s">
        <v>18</v>
      </c>
      <c r="E72" s="29">
        <v>1285</v>
      </c>
      <c r="F72" s="30">
        <v>4.3140000000000001</v>
      </c>
      <c r="G72" t="s">
        <v>19</v>
      </c>
      <c r="H72" t="s">
        <v>20</v>
      </c>
    </row>
    <row r="73" spans="2:8">
      <c r="B73" s="32">
        <v>44708</v>
      </c>
      <c r="C73" t="s">
        <v>608</v>
      </c>
      <c r="D73" t="s">
        <v>18</v>
      </c>
      <c r="E73" s="29">
        <v>6</v>
      </c>
      <c r="F73" s="30">
        <v>4.3150000000000004</v>
      </c>
      <c r="G73" t="s">
        <v>19</v>
      </c>
      <c r="H73" t="s">
        <v>20</v>
      </c>
    </row>
    <row r="74" spans="2:8">
      <c r="B74" s="32">
        <v>44708</v>
      </c>
      <c r="C74" t="s">
        <v>609</v>
      </c>
      <c r="D74" t="s">
        <v>18</v>
      </c>
      <c r="E74" s="29">
        <v>1822</v>
      </c>
      <c r="F74" s="30">
        <v>4.3109999999999999</v>
      </c>
      <c r="G74" t="s">
        <v>19</v>
      </c>
      <c r="H74" t="s">
        <v>20</v>
      </c>
    </row>
    <row r="75" spans="2:8">
      <c r="B75" s="32">
        <v>44708</v>
      </c>
      <c r="C75" t="s">
        <v>610</v>
      </c>
      <c r="D75" t="s">
        <v>18</v>
      </c>
      <c r="E75" s="29">
        <v>6</v>
      </c>
      <c r="F75" s="30">
        <v>4.3159999999999998</v>
      </c>
      <c r="G75" t="s">
        <v>19</v>
      </c>
      <c r="H75" t="s">
        <v>20</v>
      </c>
    </row>
    <row r="76" spans="2:8">
      <c r="B76" s="32">
        <v>44708</v>
      </c>
      <c r="C76" t="s">
        <v>610</v>
      </c>
      <c r="D76" t="s">
        <v>18</v>
      </c>
      <c r="E76" s="29">
        <v>443</v>
      </c>
      <c r="F76" s="30">
        <v>4.3159999999999998</v>
      </c>
      <c r="G76" t="s">
        <v>19</v>
      </c>
      <c r="H76" t="s">
        <v>20</v>
      </c>
    </row>
    <row r="77" spans="2:8">
      <c r="B77" s="32">
        <v>44708</v>
      </c>
      <c r="C77" t="s">
        <v>610</v>
      </c>
      <c r="D77" t="s">
        <v>18</v>
      </c>
      <c r="E77" s="29">
        <v>762</v>
      </c>
      <c r="F77" s="30">
        <v>4.3159999999999998</v>
      </c>
      <c r="G77" t="s">
        <v>19</v>
      </c>
      <c r="H77" t="s">
        <v>20</v>
      </c>
    </row>
    <row r="78" spans="2:8">
      <c r="B78" s="32">
        <v>44708</v>
      </c>
      <c r="C78" t="s">
        <v>611</v>
      </c>
      <c r="D78" t="s">
        <v>18</v>
      </c>
      <c r="E78" s="29">
        <v>711</v>
      </c>
      <c r="F78" s="30">
        <v>4.319</v>
      </c>
      <c r="G78" t="s">
        <v>19</v>
      </c>
      <c r="H78" t="s">
        <v>20</v>
      </c>
    </row>
    <row r="79" spans="2:8">
      <c r="B79" s="32">
        <v>44708</v>
      </c>
      <c r="C79" t="s">
        <v>611</v>
      </c>
      <c r="D79" t="s">
        <v>18</v>
      </c>
      <c r="E79" s="29">
        <v>728</v>
      </c>
      <c r="F79" s="30">
        <v>4.319</v>
      </c>
      <c r="G79" t="s">
        <v>19</v>
      </c>
      <c r="H79" t="s">
        <v>20</v>
      </c>
    </row>
    <row r="80" spans="2:8">
      <c r="B80" s="32">
        <v>44708</v>
      </c>
      <c r="C80" t="s">
        <v>612</v>
      </c>
      <c r="D80" t="s">
        <v>18</v>
      </c>
      <c r="E80" s="29">
        <v>1271</v>
      </c>
      <c r="F80" s="30">
        <v>4.32</v>
      </c>
      <c r="G80" t="s">
        <v>19</v>
      </c>
      <c r="H80" t="s">
        <v>20</v>
      </c>
    </row>
    <row r="81" spans="2:8">
      <c r="B81" s="32">
        <v>44708</v>
      </c>
      <c r="C81" t="s">
        <v>613</v>
      </c>
      <c r="D81" t="s">
        <v>18</v>
      </c>
      <c r="E81" s="29">
        <v>809</v>
      </c>
      <c r="F81" s="30">
        <v>4.32</v>
      </c>
      <c r="G81" t="s">
        <v>19</v>
      </c>
      <c r="H81" t="s">
        <v>20</v>
      </c>
    </row>
    <row r="82" spans="2:8">
      <c r="B82" s="32">
        <v>44708</v>
      </c>
      <c r="C82" t="s">
        <v>614</v>
      </c>
      <c r="D82" t="s">
        <v>18</v>
      </c>
      <c r="E82" s="29">
        <v>1350</v>
      </c>
      <c r="F82" s="30">
        <v>4.319</v>
      </c>
      <c r="G82" t="s">
        <v>19</v>
      </c>
      <c r="H82" t="s">
        <v>20</v>
      </c>
    </row>
    <row r="83" spans="2:8">
      <c r="B83" s="32">
        <v>44708</v>
      </c>
      <c r="C83" t="s">
        <v>615</v>
      </c>
      <c r="D83" t="s">
        <v>18</v>
      </c>
      <c r="E83" s="29">
        <v>88</v>
      </c>
      <c r="F83" s="30">
        <v>4.32</v>
      </c>
      <c r="G83" t="s">
        <v>19</v>
      </c>
      <c r="H83" t="s">
        <v>20</v>
      </c>
    </row>
    <row r="84" spans="2:8">
      <c r="B84" s="32">
        <v>44708</v>
      </c>
      <c r="C84" t="s">
        <v>615</v>
      </c>
      <c r="D84" t="s">
        <v>18</v>
      </c>
      <c r="E84" s="29">
        <v>282</v>
      </c>
      <c r="F84" s="30">
        <v>4.32</v>
      </c>
      <c r="G84" t="s">
        <v>19</v>
      </c>
      <c r="H84" t="s">
        <v>20</v>
      </c>
    </row>
    <row r="85" spans="2:8">
      <c r="B85" s="32">
        <v>44708</v>
      </c>
      <c r="C85" t="s">
        <v>615</v>
      </c>
      <c r="D85" t="s">
        <v>18</v>
      </c>
      <c r="E85" s="29">
        <v>639</v>
      </c>
      <c r="F85" s="30">
        <v>4.32</v>
      </c>
      <c r="G85" t="s">
        <v>19</v>
      </c>
      <c r="H85" t="s">
        <v>20</v>
      </c>
    </row>
    <row r="86" spans="2:8">
      <c r="B86" s="32">
        <v>44708</v>
      </c>
      <c r="C86" t="s">
        <v>616</v>
      </c>
      <c r="D86" t="s">
        <v>18</v>
      </c>
      <c r="E86" s="29">
        <v>154</v>
      </c>
      <c r="F86" s="30">
        <v>4.3049999999999997</v>
      </c>
      <c r="G86" t="s">
        <v>19</v>
      </c>
      <c r="H86" t="s">
        <v>20</v>
      </c>
    </row>
    <row r="87" spans="2:8">
      <c r="B87" s="32">
        <v>44708</v>
      </c>
      <c r="C87" t="s">
        <v>616</v>
      </c>
      <c r="D87" t="s">
        <v>18</v>
      </c>
      <c r="E87" s="29">
        <v>1555</v>
      </c>
      <c r="F87" s="30">
        <v>4.3049999999999997</v>
      </c>
      <c r="G87" t="s">
        <v>19</v>
      </c>
      <c r="H87" t="s">
        <v>20</v>
      </c>
    </row>
    <row r="88" spans="2:8">
      <c r="B88" s="32">
        <v>44708</v>
      </c>
      <c r="C88" t="s">
        <v>617</v>
      </c>
      <c r="D88" t="s">
        <v>18</v>
      </c>
      <c r="E88" s="29">
        <v>792</v>
      </c>
      <c r="F88" s="30">
        <v>4.3070000000000004</v>
      </c>
      <c r="G88" t="s">
        <v>19</v>
      </c>
      <c r="H88" t="s">
        <v>20</v>
      </c>
    </row>
    <row r="89" spans="2:8">
      <c r="B89" s="32">
        <v>44708</v>
      </c>
      <c r="C89" t="s">
        <v>617</v>
      </c>
      <c r="D89" t="s">
        <v>18</v>
      </c>
      <c r="E89" s="29">
        <v>314</v>
      </c>
      <c r="F89" s="30">
        <v>4.3079999999999998</v>
      </c>
      <c r="G89" t="s">
        <v>19</v>
      </c>
      <c r="H89" t="s">
        <v>20</v>
      </c>
    </row>
    <row r="90" spans="2:8">
      <c r="B90" s="32">
        <v>44708</v>
      </c>
      <c r="C90" t="s">
        <v>617</v>
      </c>
      <c r="D90" t="s">
        <v>18</v>
      </c>
      <c r="E90" s="29">
        <v>489</v>
      </c>
      <c r="F90" s="30">
        <v>4.3079999999999998</v>
      </c>
      <c r="G90" t="s">
        <v>19</v>
      </c>
      <c r="H90" t="s">
        <v>20</v>
      </c>
    </row>
    <row r="91" spans="2:8">
      <c r="B91" s="32">
        <v>44708</v>
      </c>
      <c r="C91" t="s">
        <v>618</v>
      </c>
      <c r="D91" t="s">
        <v>18</v>
      </c>
      <c r="E91" s="29">
        <v>361</v>
      </c>
      <c r="F91" s="30">
        <v>4.2960000000000003</v>
      </c>
      <c r="G91" t="s">
        <v>19</v>
      </c>
      <c r="H91" t="s">
        <v>20</v>
      </c>
    </row>
    <row r="92" spans="2:8">
      <c r="B92" s="32">
        <v>44708</v>
      </c>
      <c r="C92" t="s">
        <v>618</v>
      </c>
      <c r="D92" t="s">
        <v>18</v>
      </c>
      <c r="E92" s="29">
        <v>979</v>
      </c>
      <c r="F92" s="30">
        <v>4.2960000000000003</v>
      </c>
      <c r="G92" t="s">
        <v>19</v>
      </c>
      <c r="H92" t="s">
        <v>20</v>
      </c>
    </row>
    <row r="93" spans="2:8">
      <c r="B93" s="32">
        <v>44708</v>
      </c>
      <c r="C93" t="s">
        <v>619</v>
      </c>
      <c r="D93" t="s">
        <v>18</v>
      </c>
      <c r="E93" s="29">
        <v>253</v>
      </c>
      <c r="F93" s="30">
        <v>4.2910000000000004</v>
      </c>
      <c r="G93" t="s">
        <v>19</v>
      </c>
      <c r="H93" t="s">
        <v>20</v>
      </c>
    </row>
    <row r="94" spans="2:8">
      <c r="B94" s="32">
        <v>44708</v>
      </c>
      <c r="C94" t="s">
        <v>619</v>
      </c>
      <c r="D94" t="s">
        <v>18</v>
      </c>
      <c r="E94" s="29">
        <v>903</v>
      </c>
      <c r="F94" s="30">
        <v>4.2910000000000004</v>
      </c>
      <c r="G94" t="s">
        <v>19</v>
      </c>
      <c r="H94" t="s">
        <v>20</v>
      </c>
    </row>
    <row r="95" spans="2:8">
      <c r="B95" s="32">
        <v>44708</v>
      </c>
      <c r="C95" t="s">
        <v>620</v>
      </c>
      <c r="D95" t="s">
        <v>18</v>
      </c>
      <c r="E95" s="29">
        <v>140</v>
      </c>
      <c r="F95" s="30">
        <v>4.2930000000000001</v>
      </c>
      <c r="G95" t="s">
        <v>19</v>
      </c>
      <c r="H95" t="s">
        <v>20</v>
      </c>
    </row>
    <row r="96" spans="2:8">
      <c r="B96" s="32">
        <v>44708</v>
      </c>
      <c r="C96" t="s">
        <v>620</v>
      </c>
      <c r="D96" t="s">
        <v>18</v>
      </c>
      <c r="E96" s="29">
        <v>656</v>
      </c>
      <c r="F96" s="30">
        <v>4.2930000000000001</v>
      </c>
      <c r="G96" t="s">
        <v>19</v>
      </c>
      <c r="H96" t="s">
        <v>20</v>
      </c>
    </row>
    <row r="97" spans="2:8">
      <c r="B97" s="32">
        <v>44708</v>
      </c>
      <c r="C97" t="s">
        <v>621</v>
      </c>
      <c r="D97" t="s">
        <v>18</v>
      </c>
      <c r="E97" s="29">
        <v>939</v>
      </c>
      <c r="F97" s="30">
        <v>4.2939999999999996</v>
      </c>
      <c r="G97" t="s">
        <v>19</v>
      </c>
      <c r="H97" t="s">
        <v>20</v>
      </c>
    </row>
    <row r="98" spans="2:8">
      <c r="B98" s="32">
        <v>44708</v>
      </c>
      <c r="C98" t="s">
        <v>622</v>
      </c>
      <c r="D98" t="s">
        <v>18</v>
      </c>
      <c r="E98" s="29">
        <v>121</v>
      </c>
      <c r="F98" s="30">
        <v>4.2960000000000003</v>
      </c>
      <c r="G98" t="s">
        <v>19</v>
      </c>
      <c r="H98" t="s">
        <v>20</v>
      </c>
    </row>
    <row r="99" spans="2:8">
      <c r="B99" s="32">
        <v>44708</v>
      </c>
      <c r="C99" t="s">
        <v>622</v>
      </c>
      <c r="D99" t="s">
        <v>18</v>
      </c>
      <c r="E99" s="29">
        <v>406</v>
      </c>
      <c r="F99" s="30">
        <v>4.2960000000000003</v>
      </c>
      <c r="G99" t="s">
        <v>19</v>
      </c>
      <c r="H99" t="s">
        <v>20</v>
      </c>
    </row>
    <row r="100" spans="2:8">
      <c r="B100" s="32">
        <v>44708</v>
      </c>
      <c r="C100" t="s">
        <v>622</v>
      </c>
      <c r="D100" t="s">
        <v>18</v>
      </c>
      <c r="E100" s="29">
        <v>746</v>
      </c>
      <c r="F100" s="30">
        <v>4.2960000000000003</v>
      </c>
      <c r="G100" t="s">
        <v>19</v>
      </c>
      <c r="H100" t="s">
        <v>20</v>
      </c>
    </row>
    <row r="101" spans="2:8">
      <c r="B101" s="32">
        <v>44708</v>
      </c>
      <c r="C101" t="s">
        <v>623</v>
      </c>
      <c r="D101" t="s">
        <v>18</v>
      </c>
      <c r="E101" s="29">
        <v>510</v>
      </c>
      <c r="F101" s="30">
        <v>4.2960000000000003</v>
      </c>
      <c r="G101" t="s">
        <v>19</v>
      </c>
      <c r="H101" t="s">
        <v>20</v>
      </c>
    </row>
    <row r="102" spans="2:8">
      <c r="B102" s="32">
        <v>44708</v>
      </c>
      <c r="C102" t="s">
        <v>624</v>
      </c>
      <c r="D102" t="s">
        <v>18</v>
      </c>
      <c r="E102" s="29">
        <v>883</v>
      </c>
      <c r="F102" s="30">
        <v>4.2969999999999997</v>
      </c>
      <c r="G102" t="s">
        <v>19</v>
      </c>
      <c r="H102" t="s">
        <v>20</v>
      </c>
    </row>
    <row r="103" spans="2:8">
      <c r="B103" s="32">
        <v>44708</v>
      </c>
      <c r="C103" t="s">
        <v>625</v>
      </c>
      <c r="D103" t="s">
        <v>18</v>
      </c>
      <c r="E103" s="29">
        <v>14</v>
      </c>
      <c r="F103" s="30">
        <v>4.2990000000000004</v>
      </c>
      <c r="G103" t="s">
        <v>19</v>
      </c>
      <c r="H103" t="s">
        <v>20</v>
      </c>
    </row>
    <row r="104" spans="2:8">
      <c r="B104" s="32">
        <v>44708</v>
      </c>
      <c r="C104" t="s">
        <v>626</v>
      </c>
      <c r="D104" t="s">
        <v>18</v>
      </c>
      <c r="E104" s="29">
        <v>14</v>
      </c>
      <c r="F104" s="30">
        <v>4.3010000000000002</v>
      </c>
      <c r="G104" t="s">
        <v>19</v>
      </c>
      <c r="H104" t="s">
        <v>20</v>
      </c>
    </row>
    <row r="105" spans="2:8">
      <c r="B105" s="32"/>
      <c r="E105" s="29"/>
      <c r="F105" s="30"/>
    </row>
    <row r="106" spans="2:8">
      <c r="B106" s="32"/>
      <c r="E106" s="29"/>
      <c r="F106" s="30"/>
    </row>
    <row r="107" spans="2:8">
      <c r="B107" s="32"/>
      <c r="E107" s="29"/>
      <c r="F107" s="30"/>
    </row>
    <row r="108" spans="2:8">
      <c r="B108" s="32"/>
      <c r="E108" s="29"/>
      <c r="F108" s="30"/>
    </row>
    <row r="109" spans="2:8">
      <c r="B109" s="32"/>
      <c r="E109" s="29"/>
      <c r="F109" s="30"/>
    </row>
    <row r="110" spans="2:8">
      <c r="B110" s="32"/>
      <c r="E110" s="29"/>
      <c r="F110" s="30"/>
    </row>
    <row r="111" spans="2:8">
      <c r="B111" s="32"/>
      <c r="E111" s="29"/>
      <c r="F111" s="30"/>
    </row>
    <row r="112" spans="2:8">
      <c r="B112" s="32"/>
      <c r="E112" s="29"/>
      <c r="F112" s="30"/>
    </row>
    <row r="113" spans="2:6">
      <c r="B113" s="32"/>
      <c r="E113" s="29"/>
      <c r="F113" s="30"/>
    </row>
    <row r="114" spans="2:6">
      <c r="B114" s="32"/>
      <c r="E114" s="29"/>
      <c r="F114" s="30"/>
    </row>
    <row r="115" spans="2:6">
      <c r="B115" s="32"/>
      <c r="E115" s="29"/>
      <c r="F115" s="30"/>
    </row>
    <row r="116" spans="2:6">
      <c r="B116" s="32"/>
      <c r="E116" s="29"/>
      <c r="F116" s="30"/>
    </row>
    <row r="117" spans="2:6">
      <c r="B117" s="32"/>
      <c r="E117" s="29"/>
      <c r="F117" s="30"/>
    </row>
    <row r="118" spans="2:6">
      <c r="B118" s="32"/>
      <c r="E118" s="29"/>
      <c r="F118" s="30"/>
    </row>
    <row r="119" spans="2:6">
      <c r="B119" s="32"/>
      <c r="E119" s="29"/>
      <c r="F119" s="30"/>
    </row>
    <row r="120" spans="2:6">
      <c r="B120" s="32"/>
      <c r="E120" s="29"/>
      <c r="F120" s="30"/>
    </row>
    <row r="121" spans="2:6">
      <c r="B121" s="32"/>
      <c r="E121" s="29"/>
      <c r="F121" s="30"/>
    </row>
    <row r="122" spans="2:6">
      <c r="B122" s="32"/>
      <c r="E122" s="29"/>
      <c r="F122" s="30"/>
    </row>
    <row r="123" spans="2:6">
      <c r="B123" s="32"/>
      <c r="E123" s="29"/>
      <c r="F123" s="30"/>
    </row>
    <row r="124" spans="2:6">
      <c r="B124" s="32"/>
      <c r="E124" s="29"/>
      <c r="F124" s="30"/>
    </row>
    <row r="125" spans="2:6">
      <c r="B125" s="32"/>
      <c r="E125" s="29"/>
      <c r="F125" s="30"/>
    </row>
    <row r="126" spans="2:6">
      <c r="B126" s="32"/>
      <c r="E126" s="29"/>
      <c r="F126" s="30"/>
    </row>
    <row r="127" spans="2:6">
      <c r="B127" s="32"/>
      <c r="E127" s="29"/>
      <c r="F127" s="30"/>
    </row>
    <row r="128" spans="2:6">
      <c r="B128" s="32"/>
      <c r="E128" s="29"/>
      <c r="F128" s="30"/>
    </row>
    <row r="129" spans="2:6">
      <c r="B129" s="32"/>
      <c r="E129" s="29"/>
      <c r="F129" s="30"/>
    </row>
    <row r="130" spans="2:6">
      <c r="B130" s="32"/>
      <c r="E130" s="29"/>
      <c r="F130" s="30"/>
    </row>
    <row r="131" spans="2:6">
      <c r="B131" s="32"/>
      <c r="E131" s="29"/>
      <c r="F131" s="30"/>
    </row>
  </sheetData>
  <mergeCells count="1">
    <mergeCell ref="A1:F1"/>
  </mergeCells>
  <pageMargins left="0.7" right="0.7" top="0.75" bottom="0.75" header="0.3" footer="0.3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23-May-2022</vt:lpstr>
      <vt:lpstr>Details 24-May-2022</vt:lpstr>
      <vt:lpstr>Details 25-May-2022</vt:lpstr>
      <vt:lpstr>Details 26-May-2022</vt:lpstr>
      <vt:lpstr>Details 27-May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Ciampi Ruiz, Luca [IBD]</cp:lastModifiedBy>
  <dcterms:created xsi:type="dcterms:W3CDTF">2022-03-10T22:46:33Z</dcterms:created>
  <dcterms:modified xsi:type="dcterms:W3CDTF">2022-05-29T16:56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